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66925"/>
  <xr:revisionPtr revIDLastSave="17" documentId="13_ncr:1_{EF80CB0A-677A-4D90-8818-1BA9F3F2BCC0}" xr6:coauthVersionLast="47" xr6:coauthVersionMax="47" xr10:uidLastSave="{D43965A3-C516-40EB-A9DE-2C62A6A78EAD}"/>
  <bookViews>
    <workbookView xWindow="-28920" yWindow="-120" windowWidth="29040" windowHeight="15840" xr2:uid="{087E33E8-E952-423B-BC09-D3FD1768C018}"/>
  </bookViews>
  <sheets>
    <sheet name="GAAP Income Statement" sheetId="1" r:id="rId1"/>
    <sheet name="GAAP to Non-GAAP recon" sheetId="2" r:id="rId2"/>
    <sheet name="Non-GAAP Income Statement" sheetId="3" r:id="rId3"/>
    <sheet name="GAAP Balance Sheet" sheetId="4"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 hidden="1">41184.4788888889</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hidden="1">{"'Inventory &amp; Anal-Cur Wkbk'!$A$7:$AP$71"}</definedName>
    <definedName name="____ae2_1" hidden="1">{"'Inventory &amp; Anal-Cur Wkbk'!$A$7:$AP$71"}</definedName>
    <definedName name="____ae2_2" hidden="1">{"'Inventory &amp; Anal-Cur Wkbk'!$A$7:$AP$71"}</definedName>
    <definedName name="____ae2_3" hidden="1">{"'Inventory &amp; Anal-Cur Wkbk'!$A$7:$AP$71"}</definedName>
    <definedName name="____k1" hidden="1">{"'Instructions'!$A$1:$I$62"}</definedName>
    <definedName name="____k1_1" hidden="1">{"'Instructions'!$A$1:$I$62"}</definedName>
    <definedName name="____k1_2" hidden="1">{"'Instructions'!$A$1:$I$62"}</definedName>
    <definedName name="____k1_3" hidden="1">{"'Instructions'!$A$1:$I$62"}</definedName>
    <definedName name="____qr1" hidden="1">{"'Sample Status'!$A$1:$J$21"}</definedName>
    <definedName name="____qr1_1" hidden="1">{"'Sample Status'!$A$1:$J$21"}</definedName>
    <definedName name="____qr2" hidden="1">{"'Sample Status'!$A$1:$J$21"}</definedName>
    <definedName name="____qr2_1" hidden="1">{"'Sample Status'!$A$1:$J$21"}</definedName>
    <definedName name="____qr5" hidden="1">{"'Sample Status'!$A$1:$J$21"}</definedName>
    <definedName name="____qr5_1" hidden="1">{"'Sample Status'!$A$1:$J$21"}</definedName>
    <definedName name="____ww2" localSheetId="1" hidden="1">{#N/A,#N/A,FALSE,"Admin";#N/A,#N/A,FALSE,"Other"}</definedName>
    <definedName name="____ww2" hidden="1">{#N/A,#N/A,FALSE,"Admin";#N/A,#N/A,FALSE,"Other"}</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hidden="1">{"'Inventory &amp; Anal-Cur Wkbk'!$A$7:$AP$71"}</definedName>
    <definedName name="___ae2_1" hidden="1">{"'Inventory &amp; Anal-Cur Wkbk'!$A$7:$AP$71"}</definedName>
    <definedName name="___ae2_2" hidden="1">{"'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k1" hidden="1">{"'Instructions'!$A$1:$I$62"}</definedName>
    <definedName name="___k1_1" hidden="1">{"'Instructions'!$A$1:$I$62"}</definedName>
    <definedName name="___k1_2" hidden="1">{"'Instructions'!$A$1:$I$62"}</definedName>
    <definedName name="___k1_3" hidden="1">{"'Instructions'!$A$1:$I$62"}</definedName>
    <definedName name="___q234" hidden="1">'[1]sales vol.'!$J$211:$J$214</definedName>
    <definedName name="___qr1" hidden="1">{"'Sample Status'!$A$1:$J$21"}</definedName>
    <definedName name="___qr1_1" hidden="1">{"'Sample Status'!$A$1:$J$21"}</definedName>
    <definedName name="___qr2" hidden="1">{"'Sample Status'!$A$1:$J$21"}</definedName>
    <definedName name="___qr2_1" hidden="1">{"'Sample Status'!$A$1:$J$21"}</definedName>
    <definedName name="___qr5" hidden="1">{"'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1]sales vol.'!$J$34:$J$37</definedName>
    <definedName name="___s2" hidden="1">'[1]sales vol.'!$J$398:$J$401</definedName>
    <definedName name="___s3" hidden="1">'[1]sales vol.'!$J$211:$J$214</definedName>
    <definedName name="___s4" hidden="1">'[1]sales vol.'!$I$1121:$I$1122</definedName>
    <definedName name="___s5" hidden="1">'[1]sales vol.'!$I$1632:$I$1635</definedName>
    <definedName name="___s6" hidden="1">'[1]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2]Sales 2003'!#REF!</definedName>
    <definedName name="__123Graph_ACOMP" hidden="1">[3]Detail!$C$4:$C$15</definedName>
    <definedName name="__123Graph_AGraph1" hidden="1">'[4]Old Median Price'!$I$3:$I$30</definedName>
    <definedName name="__123Graph_AGraph10" hidden="1">'[4]Old Volume'!$D$2:$D$32</definedName>
    <definedName name="__123Graph_AGraph11" hidden="1">'[4]Old Volume'!$D$2:$D$32</definedName>
    <definedName name="__123Graph_AGraph3" hidden="1">'[4]Condo Price'!$J$27:$J$57</definedName>
    <definedName name="__123Graph_AGraph5" hidden="1">'[4]Condo Price'!$E$27:$E$58</definedName>
    <definedName name="__123Graph_AGraph6" hidden="1">'[4]Old Volume'!$D$2:$D$31</definedName>
    <definedName name="__123Graph_AGraph7" hidden="1">'[4]Old Median Price'!$I$2:$I$32</definedName>
    <definedName name="__123Graph_AGraph8" hidden="1">'[4]Old Volume'!$E$2:$E$32</definedName>
    <definedName name="__123Graph_AHISTORY" hidden="1">[3]Detail!$C$4:$C$63</definedName>
    <definedName name="__123Graph_B" hidden="1">[5]D_FOS_BS2!$F$12:$F$12</definedName>
    <definedName name="__123Graph_BCOMP" hidden="1">[3]Detail!$C$16:$C$27</definedName>
    <definedName name="__123Graph_BGraph8" hidden="1">'[4]Old Volume'!$F$2:$F$32</definedName>
    <definedName name="__123Graph_C" hidden="1">[6]D!#REF!</definedName>
    <definedName name="__123Graph_CCOMP" hidden="1">[3]Detail!$C$28:$C$39</definedName>
    <definedName name="__123Graph_CGraph8" hidden="1">'[4]Old Volume'!$G$2:$G$32</definedName>
    <definedName name="__123Graph_D" hidden="1">[6]D!#REF!</definedName>
    <definedName name="__123Graph_DCOMP" hidden="1">[3]Detail!$C$40:$C$51</definedName>
    <definedName name="__123Graph_DGraph8" hidden="1">'[4]Old Volume'!$D$2:$D$32</definedName>
    <definedName name="__123Graph_E" hidden="1">[6]D!#REF!</definedName>
    <definedName name="__123Graph_ECOMP" hidden="1">[3]Detail!$C$52:$C$63</definedName>
    <definedName name="__123Graph_F" hidden="1">[6]D!#REF!</definedName>
    <definedName name="__123Graph_LBL_A" hidden="1">[3]Detail!$E$4:$E$75</definedName>
    <definedName name="__123Graph_LBL_ACOMP" hidden="1">[3]Detail!$A$4:$A$15</definedName>
    <definedName name="__123Graph_LBL_AHISTORY" hidden="1">[3]Detail!$E$4:$E$63</definedName>
    <definedName name="__123Graph_LBL_BCOMP" hidden="1">[3]Detail!$A$16:$A$27</definedName>
    <definedName name="__123Graph_LBL_CCOMP" hidden="1">[3]Detail!$A$28:$A$39</definedName>
    <definedName name="__123Graph_LBL_DCOMP" hidden="1">[3]Detail!$A$40:$A$51</definedName>
    <definedName name="__123Graph_LBL_ECOMP" hidden="1">[3]Detail!$A$52:$A$63</definedName>
    <definedName name="__123Graph_X" hidden="1">[3]Detail!$B$4:$B$75</definedName>
    <definedName name="__123Graph_XCOMP" hidden="1">[3]Detail!$B$4:$B$15</definedName>
    <definedName name="__123Graph_XGraph11" hidden="1">'[4]Old Volume'!$A$2:$A$32</definedName>
    <definedName name="__123Graph_XGraph3" hidden="1">'[4]Condo Price'!$A$27:$A$57</definedName>
    <definedName name="__123Graph_XGraph5" hidden="1">'[4]Condo Price'!$A$27:$A$58</definedName>
    <definedName name="__123Graph_XHISTORY" hidden="1">[3]Detail!$B$4:$B$63</definedName>
    <definedName name="__4__123Graph_ACHART_1" hidden="1">'[7]Sales 2003'!#REF!</definedName>
    <definedName name="__7__123Graph_ACHART_1" hidden="1">'[2]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hidden="1">{"'Inventory &amp; Anal-Cur Wkbk'!$A$7:$AP$71"}</definedName>
    <definedName name="__ae2_2" hidden="1">{"'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hidden="1">{"'Instructions'!$A$1:$I$62"}</definedName>
    <definedName name="__k1_1" hidden="1">{"'Instructions'!$A$1:$I$62"}</definedName>
    <definedName name="__k1_2" hidden="1">{"'Instructions'!$A$1:$I$62"}</definedName>
    <definedName name="__k1_3" hidden="1">{"'Instructions'!$A$1:$I$62"}</definedName>
    <definedName name="__na2" hidden="1">"100"</definedName>
    <definedName name="__na3" hidden="1">"50"</definedName>
    <definedName name="__na4" hidden="1">"IQ_LTM_DATE"</definedName>
    <definedName name="__new2" hidden="1">'[8]Cntmrs-Recruit'!$R$20:$T$20</definedName>
    <definedName name="__q234" hidden="1">'[1]sales vol.'!$J$211:$J$214</definedName>
    <definedName name="__qr1" hidden="1">{"'Sample Status'!$A$1:$J$21"}</definedName>
    <definedName name="__qr1_1" hidden="1">{"'Sample Status'!$A$1:$J$21"}</definedName>
    <definedName name="__qr2" hidden="1">{"'Sample Status'!$A$1:$J$21"}</definedName>
    <definedName name="__qr2_1" hidden="1">{"'Sample Status'!$A$1:$J$21"}</definedName>
    <definedName name="__qr5" hidden="1">{"'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1]sales vol.'!$J$34:$J$37</definedName>
    <definedName name="__s2" hidden="1">'[1]sales vol.'!$J$398:$J$401</definedName>
    <definedName name="__s3" hidden="1">'[1]sales vol.'!$J$211:$J$214</definedName>
    <definedName name="__s4" hidden="1">'[1]sales vol.'!$I$1121:$I$1122</definedName>
    <definedName name="__s5" hidden="1">'[1]sales vol.'!$I$1632:$I$1635</definedName>
    <definedName name="__s6" hidden="1">'[1]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9]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0]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1]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9]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2]Sheet1!$AK$6:$AN$6</definedName>
    <definedName name="_14__123Graph_AR_M_MARG" hidden="1">[13]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4]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4]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4]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2]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5]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6]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17]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17]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3]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2]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4]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4]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4]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2]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6]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17]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17]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4]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4]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4]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2]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2]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18]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2]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17]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17]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17]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17]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18]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2]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4]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4]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4]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2]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17]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17]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19]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19]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9]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2]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e2_1" hidden="1">{"'Inventory &amp; Anal-Cur Wkbk'!$A$7:$AP$71"}</definedName>
    <definedName name="_ae2_2" hidden="1">{"'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ug04" localSheetId="1" hidden="1">{"Statement of Income",#N/A,TRUE,"Mar99";"Balance Sheet",#N/A,TRUE,"Mar99"}</definedName>
    <definedName name="_aug04" hidden="1">{"Statement of Income",#N/A,TRUE,"Mar99";"Balance Sheet",#N/A,TRUE,"Mar99"}</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3" hidden="1">'GAAP Balance Sheet'!$B$5:$M$34</definedName>
    <definedName name="_bdm.06d127c4e705475ca560fd3ab60bf1ae.edm" localSheetId="0" hidden="1">'GAAP Income Statement'!$B$5:$K$25</definedName>
    <definedName name="_bdm.06d127c4e705475ca560fd3ab60bf1ae.edm" localSheetId="4" hidden="1">'GAAP SOCF'!$B$5:$L$56</definedName>
    <definedName name="_bdm.06d127c4e705475ca560fd3ab60bf1ae.edm" localSheetId="1" hidden="1">'GAAP to Non-GAAP recon'!$B$5:$K$12</definedName>
    <definedName name="_bdm.06d127c4e705475ca560fd3ab60bf1ae.edm" localSheetId="2" hidden="1">'Non-GAAP Income Statement'!$B$5:$K$37</definedName>
    <definedName name="_bdm.0B458DA5975B40E382560EF6D6AFC324.edm" localSheetId="1" hidden="1">#REF!</definedName>
    <definedName name="_bdm.0B458DA5975B40E382560EF6D6AFC324.edm" hidden="1">#REF!</definedName>
    <definedName name="_bdm.1887599817414d999b0a1bc9bccab9fe.edm" localSheetId="3" hidden="1">'GAAP Balance Sheet'!$B$5:$M$34</definedName>
    <definedName name="_bdm.1887599817414d999b0a1bc9bccab9fe.edm" localSheetId="0" hidden="1">'GAAP Income Statement'!$B$5:$K$25</definedName>
    <definedName name="_bdm.1887599817414d999b0a1bc9bccab9fe.edm" localSheetId="4" hidden="1">'GAAP SOCF'!$B$5:$L$56</definedName>
    <definedName name="_bdm.1887599817414d999b0a1bc9bccab9fe.edm" localSheetId="1" hidden="1">'GAAP to Non-GAAP recon'!$B$5:$K$12</definedName>
    <definedName name="_bdm.1887599817414d999b0a1bc9bccab9fe.edm" localSheetId="2" hidden="1">'Non-GAAP Income Statement'!$B$5:$K$37</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3"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2" hidden="1">'Non-GAAP Income Statement'!#REF!</definedName>
    <definedName name="_bdm.5E474C5D7D254A1B939F03B6B94DDCC7.edm" hidden="1">'[20]New Cong Sum'!$A$1:$IV$65536</definedName>
    <definedName name="_bdm.66afd05d91194b7182be50ff74212fa6.edm" localSheetId="3" hidden="1">'GAAP Balance Sheet'!$B$5:$M$37</definedName>
    <definedName name="_bdm.66afd05d91194b7182be50ff74212fa6.edm" localSheetId="0" hidden="1">'GAAP Income Statement'!$B$5:$K$25</definedName>
    <definedName name="_bdm.66afd05d91194b7182be50ff74212fa6.edm" localSheetId="4" hidden="1">'GAAP SOCF'!$B$5:$L$57</definedName>
    <definedName name="_bdm.66afd05d91194b7182be50ff74212fa6.edm" localSheetId="1" hidden="1">'GAAP to Non-GAAP recon'!$B$5:$K$13</definedName>
    <definedName name="_bdm.66afd05d91194b7182be50ff74212fa6.edm" localSheetId="2" hidden="1">'Non-GAAP Income Statement'!$B$5:$F$38</definedName>
    <definedName name="_bdm.6ac5d27e5a9e420087870ebf3d28ffe3.edm" localSheetId="3"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2" hidden="1">'Non-GAAP Income Statement'!$F$5:$F$37</definedName>
    <definedName name="_bdm.6d89aaf0826d49f7afdedd8d01907e79.edm" localSheetId="1" hidden="1">#REF!</definedName>
    <definedName name="_bdm.6d89aaf0826d49f7afdedd8d01907e79.edm" hidden="1">#REF!</definedName>
    <definedName name="_bdm.6f68a1c9bc9641caa2b1aa8a756a7d3b.edm" localSheetId="3" hidden="1">'GAAP Balance Sheet'!$B$5:$M$37</definedName>
    <definedName name="_bdm.6f68a1c9bc9641caa2b1aa8a756a7d3b.edm" localSheetId="0" hidden="1">'GAAP Income Statement'!$B$5:$K$25</definedName>
    <definedName name="_bdm.6f68a1c9bc9641caa2b1aa8a756a7d3b.edm" localSheetId="4" hidden="1">'GAAP SOCF'!$B$5:$L$57</definedName>
    <definedName name="_bdm.6f68a1c9bc9641caa2b1aa8a756a7d3b.edm" localSheetId="1" hidden="1">'GAAP to Non-GAAP recon'!$B$5:$K$13</definedName>
    <definedName name="_bdm.6f68a1c9bc9641caa2b1aa8a756a7d3b.edm" localSheetId="2" hidden="1">'Non-GAAP Income Statement'!$B$5:$F$38</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3" hidden="1">'GAAP Balance Sheet'!$B$4:$M$37</definedName>
    <definedName name="_bdm.8a70136d6bbb4e379d6cdba7fc9e59a2.edm" localSheetId="0" hidden="1">'GAAP Income Statement'!$B$4:$K$25</definedName>
    <definedName name="_bdm.8a70136d6bbb4e379d6cdba7fc9e59a2.edm" localSheetId="4" hidden="1">'GAAP SOCF'!$B$4:$L$57</definedName>
    <definedName name="_bdm.8a70136d6bbb4e379d6cdba7fc9e59a2.edm" localSheetId="1" hidden="1">'GAAP to Non-GAAP recon'!$B$4:$K$13</definedName>
    <definedName name="_bdm.8a70136d6bbb4e379d6cdba7fc9e59a2.edm" localSheetId="2" hidden="1">'Non-GAAP Income Statement'!$B$4:$F$38</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3" hidden="1">'GAAP Balance Sheet'!$B$5:$M$34</definedName>
    <definedName name="_bdm.d1dd386c04e94afc985aae51cf713a41.edm" localSheetId="0" hidden="1">'GAAP Income Statement'!$B$5:$K$25</definedName>
    <definedName name="_bdm.d1dd386c04e94afc985aae51cf713a41.edm" localSheetId="4" hidden="1">'GAAP SOCF'!$B$5:$L$56</definedName>
    <definedName name="_bdm.d1dd386c04e94afc985aae51cf713a41.edm" localSheetId="1" hidden="1">'GAAP to Non-GAAP recon'!$B$5:$K$12</definedName>
    <definedName name="_bdm.d1dd386c04e94afc985aae51cf713a41.edm" localSheetId="2" hidden="1">'Non-GAAP Income Statement'!$B$5:$F$37</definedName>
    <definedName name="_bdm.d3913aee0b694141a95421c50897173c.edm" localSheetId="1" hidden="1">#REF!</definedName>
    <definedName name="_bdm.d3913aee0b694141a95421c50897173c.edm" hidden="1">#REF!</definedName>
    <definedName name="_bdm.D992722604D040A29E18C3E29447ABEA.edm" hidden="1" xml:space="preserve">                                                                                                                                                      [21]Valuation!$A:$IV</definedName>
    <definedName name="_bdm.eb1c266c9a1040b1bd123f34fa8b1c7c.edm" localSheetId="3" hidden="1">'GAAP Balance Sheet'!$B$5:$M$34</definedName>
    <definedName name="_bdm.eb1c266c9a1040b1bd123f34fa8b1c7c.edm" localSheetId="0" hidden="1">'GAAP Income Statement'!$B$5:$K$25</definedName>
    <definedName name="_bdm.eb1c266c9a1040b1bd123f34fa8b1c7c.edm" localSheetId="4" hidden="1">'GAAP SOCF'!$B$5:$L$56</definedName>
    <definedName name="_bdm.eb1c266c9a1040b1bd123f34fa8b1c7c.edm" localSheetId="1" hidden="1">'GAAP to Non-GAAP recon'!$B$5:$K$12</definedName>
    <definedName name="_bdm.eb1c266c9a1040b1bd123f34fa8b1c7c.edm" localSheetId="2" hidden="1">'Non-GAAP Income Statement'!$B$5:$K$37</definedName>
    <definedName name="_bdm.f6d0b3a164154576a9f39917f89fa3d2.edm" localSheetId="3"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2" hidden="1">'Non-GAAP Income Statement'!$F$5:$F$37</definedName>
    <definedName name="_bdm.FastTrackBookmark.6_22_2020_4_11_50_PM.edm" localSheetId="1" hidden="1">'[22]Cost Structure Reconciliation'!#REF!</definedName>
    <definedName name="_bdm.FastTrackBookmark.6_22_2020_4_11_50_PM.edm" hidden="1">'[22]Cost Structure Reconciliation'!#REF!</definedName>
    <definedName name="_bdm.FDCD1CA0A8EE4E50914DC6D70B63CFB1.edm" localSheetId="1" hidden="1">#REF!</definedName>
    <definedName name="_bdm.FDCD1CA0A8EE4E50914DC6D70B63CFB1.edm" hidden="1">#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ec01" localSheetId="1" hidden="1">{"Statement of Income",#N/A,TRUE,"Mar99";"Balance Sheet",#N/A,TRUE,"Mar99"}</definedName>
    <definedName name="_Dec01" hidden="1">{"Statement of Income",#N/A,TRUE,"Mar99";"Balance Sheet",#N/A,TRUE,"Mar99"}</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mployee" hidden="1">{"'Sheet1'!$A$1:$J$121"}</definedName>
    <definedName name="_Employee_1" hidden="1">{"'Sheet1'!$A$1:$J$121"}</definedName>
    <definedName name="_Employee_2" hidden="1">{"'Sheet1'!$A$1:$J$121"}</definedName>
    <definedName name="_Employee_3" hidden="1">{"'Sheet1'!$A$1:$J$121"}</definedName>
    <definedName name="_Employees" hidden="1">{"'Sheet1'!$A$1:$J$121"}</definedName>
    <definedName name="_Employees_1" hidden="1">{"'Sheet1'!$A$1:$J$121"}</definedName>
    <definedName name="_Employees_2" hidden="1">{"'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un02" localSheetId="1" hidden="1">{"Statement of Income",#N/A,TRUE,"Mar99";"Balance Sheet",#N/A,TRUE,"Mar99"}</definedName>
    <definedName name="_Jun02" hidden="1">{"Statement of Income",#N/A,TRUE,"Mar99";"Balance Sheet",#N/A,TRUE,"Mar99"}</definedName>
    <definedName name="_k1" hidden="1">{"'Instructions'!$A$1:$I$62"}</definedName>
    <definedName name="_k1_1" hidden="1">{"'Instructions'!$A$1:$I$62"}</definedName>
    <definedName name="_k1_2" hidden="1">{"'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2" hidden="1">"100"</definedName>
    <definedName name="_na3" hidden="1">"50"</definedName>
    <definedName name="_na4" hidden="1">"IQ_LTM_DATE"</definedName>
    <definedName name="_nev1" hidden="1">'[23]Cntmrs-Recruit'!$F$22:$Q$22</definedName>
    <definedName name="_nev4" hidden="1">'[24]Cntmrs-Recruit'!$F$20:$Q$20</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q234" hidden="1">'[1]sales vol.'!$J$211:$J$214</definedName>
    <definedName name="_qr1" hidden="1">{"'Sample Status'!$A$1:$J$21"}</definedName>
    <definedName name="_qr1_1" hidden="1">{"'Sample Status'!$A$1:$J$21"}</definedName>
    <definedName name="_qr2" hidden="1">{"'Sample Status'!$A$1:$J$21"}</definedName>
    <definedName name="_qr2_1" hidden="1">{"'Sample Status'!$A$1:$J$21"}</definedName>
    <definedName name="_qr5" hidden="1">{"'Sample Status'!$A$1:$J$21"}</definedName>
    <definedName name="_qr5_1" hidden="1">{"'Sample Status'!$A$1:$J$21"}</definedName>
    <definedName name="_qw2" hidden="1">{0,0,0,0;0,0,0,0;0,0,0,0;0,0,0,0;0,0,0,0;0,0,0,0}</definedName>
    <definedName name="_qw2_1" hidden="1">{0,0,0,0;0,0,0,0;0,0,0,0;0,0,0,0;0,0,0,0;0,0,0,0}</definedName>
    <definedName name="_r" hidden="1">"Formula removed, name can be deleted."</definedName>
    <definedName name="_Regression_Int" hidden="1">1</definedName>
    <definedName name="_Regression_X" hidden="1">'[4]Old NSA Volume'!$A$272:$A$363</definedName>
    <definedName name="_Regression_Y" hidden="1">'[4]Old NSA Volume'!$B$272:$B$363</definedName>
    <definedName name="_s1" hidden="1">'[1]sales vol.'!$J$34:$J$37</definedName>
    <definedName name="_s2" hidden="1">'[1]sales vol.'!$J$398:$J$401</definedName>
    <definedName name="_s3" hidden="1">'[1]sales vol.'!$J$211:$J$214</definedName>
    <definedName name="_s4" hidden="1">'[1]sales vol.'!$I$1121:$I$1122</definedName>
    <definedName name="_s5" hidden="1">'[1]sales vol.'!$I$1632:$I$1635</definedName>
    <definedName name="_s6" hidden="1">'[1]sales vol.'!$I$2248:$I$225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25]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TI2" hidden="1">{"'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26]!ADA_Code_Lookup[#Data]</definedName>
    <definedName name="_xlcn.LinkedTable_AdjustmentType" hidden="1">[26]!AdjustmentType[#Data]</definedName>
    <definedName name="_xlcn.LinkedTable_CapitationIndicator" hidden="1">[26]!CapitationIndicator[#Data]</definedName>
    <definedName name="_xlcn.LinkedTable_InvisalignIndicator" hidden="1">[26]!InvisalignIndicator[#Data]</definedName>
    <definedName name="_xlcn.LinkedTable_MetrocareID" hidden="1">[26]!MetrocareID[#Data]</definedName>
    <definedName name="_xlcn.LinkedTable_MetrocareIndicator" hidden="1">[26]!MetrocareIndicator[#Data]</definedName>
    <definedName name="_xlcn.LinkedTable_OfficeLookup" hidden="1">[26]!OfficeLookup[#Data]</definedName>
    <definedName name="_xlcn.LinkedTable_Ortho_PatientLookup" hidden="1">[27]!Ortho_PatientLookup[#Data]</definedName>
    <definedName name="_xlcn.LinkedTable_OrthoIndicator" hidden="1">[26]!OrthoIndicator[#Data]</definedName>
    <definedName name="_xlcn.LinkedTable_OrthoStartDates" hidden="1">[26]!OrthoStartDates[#Data]</definedName>
    <definedName name="_xlcn.LinkedTable_PayorIndicator" hidden="1">[26]!PayorIndicator[#Data]</definedName>
    <definedName name="_xlcn.LinkedTable_PayorList" hidden="1">[26]!PayorList[#Data]</definedName>
    <definedName name="_xlcn.LinkedTable_Periods" hidden="1">[28]!Periods[#Data]</definedName>
    <definedName name="_xlcn.LinkedTable_PmtDescrDOS" hidden="1">[26]!PmtDescrDOS[#Data]</definedName>
    <definedName name="_xlcn.LinkedTable_RevenueGroup" hidden="1">[26]!RevenueGroup[#Data]</definedName>
    <definedName name="_xlcn.LinkedTable_Table1" hidden="1">[29]!Table1[#Data]</definedName>
    <definedName name="_xlcn.LinkedTable_Table12" hidden="1">[26]!MasterLookupClinics[#Data]</definedName>
    <definedName name="_xlcn.LinkedTable_Table15" hidden="1">[26]!Table15[#Data]</definedName>
    <definedName name="_xlcn.LinkedTable_Table2" hidden="1">[29]!Table2[#Data]</definedName>
    <definedName name="_xlcn.LinkedTable_Table27" hidden="1">[28]!Table27[#Data]</definedName>
    <definedName name="_xlcn.LinkedTable_Table3" hidden="1">[29]!Table3[#Data]</definedName>
    <definedName name="_xlcn.LinkedTable_Table4" hidden="1">[29]!Table4[#Data]</definedName>
    <definedName name="_xlcn.LinkedTable_Table5" hidden="1">[29]!Table5[#Data]</definedName>
    <definedName name="_xlcn.LinkedTable_Table6" hidden="1">[29]!Table6[#Data]</definedName>
    <definedName name="_xlcn.LinkedTable_Table7" hidden="1">[29]!Table7[#Data]</definedName>
    <definedName name="_xlcn.LinkedTable_Table8" hidden="1">[29]!Table8[#Data]</definedName>
    <definedName name="_xlcn.LinkedTable_Table9" hidden="1">[29]!Table9[#Data]</definedName>
    <definedName name="_xlcn.LinkedTable_UniqueClaimID_List" hidden="1">[27]!UniqueClaimID_List[#Data]</definedName>
    <definedName name="_xx2" localSheetId="1" hidden="1">#REF!</definedName>
    <definedName name="_xx2" hidden="1">#REF!</definedName>
    <definedName name="_xz4" hidden="1">{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a" localSheetId="1" hidden="1">#REF!</definedName>
    <definedName name="a" hidden="1">#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ääää" hidden="1">{"'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3]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tual2005Adjusted" hidden="1">{"'Graphs'!$H$5"}</definedName>
    <definedName name="ACwvu.mini._.master." localSheetId="1" hidden="1">[30]Daily!#REF!</definedName>
    <definedName name="ACwvu.mini._.master." hidden="1">[30]Daily!#REF!</definedName>
    <definedName name="ada" hidden="1">{"'Trend_Total'!$A$7:$V$10","'Trend_Total'!$A$1:$V$4"}</definedName>
    <definedName name="ada_1" hidden="1">{"'Trend_Total'!$A$7:$V$10","'Trend_Total'!$A$1:$V$4"}</definedName>
    <definedName name="adf" localSheetId="1" hidden="1">{"'Trend_Total'!$A$7:$V$10","'Trend_Total'!$A$1:$V$4"}</definedName>
    <definedName name="adf" hidden="1">{"'Trend_Total'!$A$7:$V$10","'Trend_Total'!$A$1:$V$4"}</definedName>
    <definedName name="adfadf" hidden="1">{"'Sheet1'!$A$1:$J$121"}</definedName>
    <definedName name="adfadf_1" hidden="1">{"'Sheet1'!$A$1:$J$121"}</definedName>
    <definedName name="adg" hidden="1">{"'Sheet1'!$A$1:$O$40"}</definedName>
    <definedName name="adg_1" hidden="1">{"'Sheet1'!$A$1:$O$40"}</definedName>
    <definedName name="adhoc" hidden="1">{"'Instructions'!$A$1:$I$62"}</definedName>
    <definedName name="adhoc_1" hidden="1">{"'Instructions'!$A$1:$I$62"}</definedName>
    <definedName name="adhoc_2" hidden="1">{"'Instructions'!$A$1:$I$62"}</definedName>
    <definedName name="adhoc_3" hidden="1">{"'Instructions'!$A$1:$I$62"}</definedName>
    <definedName name="ads" localSheetId="1" hidden="1">{"DCF","UPSIDE CASE",FALSE,"Sheet1";"DCF","BASE CASE",FALSE,"Sheet1";"DCF","DOWNSIDE CASE",FALSE,"Sheet1"}</definedName>
    <definedName name="ads" hidden="1">{"DCF","UPSIDE CASE",FALSE,"Sheet1";"DCF","BASE CASE",FALSE,"Sheet1";"DCF","DOWNSIDE CASE",FALSE,"Sheet1"}</definedName>
    <definedName name="adsfadf" hidden="1">{"'Staffing'!$A$1:$D$62"}</definedName>
    <definedName name="adsfadf_1" hidden="1">{"'Staffing'!$A$1:$D$62"}</definedName>
    <definedName name="ae_1" hidden="1">{"'Inventory &amp; Anal-Cur Wkbk'!$A$7:$AP$71"}</definedName>
    <definedName name="ae_2" hidden="1">{"'Inventory &amp; Anal-Cur Wkbk'!$A$7:$AP$71"}</definedName>
    <definedName name="ae_3" hidden="1">{"'Inventory &amp; Anal-Cur Wkbk'!$A$7:$AP$71"}</definedName>
    <definedName name="aedfadf" hidden="1">TextRefCopy1</definedName>
    <definedName name="ahhhh" hidden="1">{"'Sample Status'!$A$1:$J$21"}</definedName>
    <definedName name="ahhhh_1" hidden="1">{"'Sample Status'!$A$1:$J$21"}</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owance" hidden="1">{"'Trend_Total'!$A$7:$V$10","'Trend_Total'!$A$1:$V$4"}</definedName>
    <definedName name="Allowance_1" hidden="1">{"'Trend_Total'!$A$7:$V$10","'Trend_Total'!$A$1:$V$4"}</definedName>
    <definedName name="ando" hidden="1">{"'下期集計（10.27迄・速報値）'!$Q$16"}</definedName>
    <definedName name="ando_1" hidden="1">{"'下期集計（10.27迄・速報値）'!$Q$16"}</definedName>
    <definedName name="anscount" hidden="1">6</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31]Cntmrs-Recruit'!$F$21:$Q$21</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f" hidden="1">{"'年間台数'!$A$1:$K$20","'中古車登録台数'!$A$1:$I$39"}</definedName>
    <definedName name="asdf1" hidden="1">40450.6591203704</definedName>
    <definedName name="asdfadsf" hidden="1">{"'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f" hidden="1">38939.6653819444</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s" localSheetId="1" hidden="1">{"rtn",#N/A,FALSE,"RTN";"tables",#N/A,FALSE,"RTN";"cf",#N/A,FALSE,"CF";"stats",#N/A,FALSE,"Stats";"prop",#N/A,FALSE,"Prop"}</definedName>
    <definedName name="asss" hidden="1">{"rtn",#N/A,FALSE,"RTN";"tables",#N/A,FALSE,"RTN";"cf",#N/A,FALSE,"CF";"stats",#N/A,FALSE,"Stats";"prop",#N/A,FALSE,"Prop"}</definedName>
    <definedName name="Author" hidden="1">"Kirill Lapin"</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32]IncidentsEAP!$P$20:$S$20</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hidden="1">{"'NWC03'!$C$81"}</definedName>
    <definedName name="bbb_1" hidden="1">{"'NWC03'!$C$81"}</definedName>
    <definedName name="BCHART" hidden="1">'[3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G_Del" hidden="1">15</definedName>
    <definedName name="BG_Ins" hidden="1">4</definedName>
    <definedName name="BG_Mod" hidden="1">6</definedName>
    <definedName name="bjlb" localSheetId="3" hidden="1">Main.SAPF4Help()</definedName>
    <definedName name="bjlb" localSheetId="0" hidden="1">Main.SAPF4Help()</definedName>
    <definedName name="bjlb" localSheetId="4" hidden="1">Main.SAPF4Help()</definedName>
    <definedName name="bjlb" localSheetId="1" hidden="1">Main.SAPF4Help()</definedName>
    <definedName name="bjlb" localSheetId="2" hidden="1">Main.SAPF4Help()</definedName>
    <definedName name="bjlb" hidden="1">Main.SAPF4Help()</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ring" localSheetId="1" hidden="1">{"Page1",#N/A,FALSE,"CompCo";"Page2",#N/A,FALSE,"CompCo"}</definedName>
    <definedName name="boring" hidden="1">{"Page1",#N/A,FALSE,"CompCo";"Page2",#N/A,FALSE,"CompCo"}</definedName>
    <definedName name="BPC_DMFILEINFO_SUBTASK__" hidden="1">"ConversionFiles"</definedName>
    <definedName name="BPC_DMFILEINFO_TASK__" hidden="1">"DataManager"</definedName>
    <definedName name="Bridge" hidden="1">{"'Highlights'!$A$1:$M$123"}</definedName>
    <definedName name="Bridge_1" hidden="1">{"'Highlights'!$A$1:$M$123"}</definedName>
    <definedName name="BSC" localSheetId="1" hidden="1">{"'MIS format'!$B$2:$W$101"}</definedName>
    <definedName name="BSC" hidden="1">{"'MIS format'!$B$2:$W$10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tton_2" hidden="1">"Quote_Builder_Fields_Sheet1_List"</definedName>
    <definedName name="Button_3" hidden="1">"Quote_Builder_Fields_Sheet1_List1"</definedName>
    <definedName name="Button_6" hidden="1">"Quote_Builder_Fields_Sheet1_List4"</definedName>
    <definedName name="c.LTMYear" localSheetId="1" hidden="1">#REF!</definedName>
    <definedName name="c.LTMYear"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hangeRange" localSheetId="3" hidden="1">[34]!ChangeRange</definedName>
    <definedName name="ChangeRange" localSheetId="0" hidden="1">[34]!ChangeRange</definedName>
    <definedName name="ChangeRange" localSheetId="4" hidden="1">[34]!ChangeRange</definedName>
    <definedName name="ChangeRange" localSheetId="1" hidden="1">[34]!ChangeRange</definedName>
    <definedName name="ChangeRange" localSheetId="2" hidden="1">[34]!ChangeRange</definedName>
    <definedName name="ChangeRange" hidden="1">[34]!ChangeRange</definedName>
    <definedName name="chiho" hidden="1">{"'下期集計（10.27迄・速報値）'!$Q$16"}</definedName>
    <definedName name="chiho_1" hidden="1">{"'下期集計（10.27迄・速報値）'!$Q$16"}</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35]Sensitivities!#REF!</definedName>
    <definedName name="CIQANR_868a9c8ef76347f0a3bd2d044cd15fde" hidden="1">[35]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35]Sensitivities!#REF!</definedName>
    <definedName name="CIQANR_acce74a372f545a6962a6b6aeb24634c" hidden="1">[35]Sensitivities!#REF!</definedName>
    <definedName name="CIQANR_ae3564be7817422b8ec521cb5e876a15" localSheetId="1" hidden="1">#REF!</definedName>
    <definedName name="CIQANR_ae3564be7817422b8ec521cb5e876a15" hidden="1">#REF!</definedName>
    <definedName name="CIQANR_b0f3d3cc60d643d587c8c43de668a1fe" localSheetId="1" hidden="1">[35]Sensitivities!#REF!</definedName>
    <definedName name="CIQANR_b0f3d3cc60d643d587c8c43de668a1fe" hidden="1">[35]Sensitivities!#REF!</definedName>
    <definedName name="CIQANR_b3a0b97c5d8749789a1b3aee0b1af201" localSheetId="1" hidden="1">#REF!</definedName>
    <definedName name="CIQANR_b3a0b97c5d8749789a1b3aee0b1af201" hidden="1">#REF!</definedName>
    <definedName name="CIQANR_b830bab36a3943a58a2ff2170d84155e" localSheetId="1" hidden="1">[35]Sensitivities!#REF!</definedName>
    <definedName name="CIQANR_b830bab36a3943a58a2ff2170d84155e" hidden="1">[35]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WBGuid" hidden="1">"53f1b4be-f8a2-4090-bad8-1cea03e825ad"</definedName>
    <definedName name="CIQWBGuid_1" hidden="1">"487884e1-7f19-4e41-8a6b-41d69f01877a"</definedName>
    <definedName name="CM_Int.Qualität" hidden="1">{"'Sample Status'!$A$1:$J$21"}</definedName>
    <definedName name="CM_Int.Qualität_1" hidden="1">{"'Sample Status'!$A$1:$J$21"}</definedName>
    <definedName name="cmTT" hidden="1">'[23]Cntmrs-Recruit'!$F$21:$Q$21</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soliDent" hidden="1">39216.5878819444</definedName>
    <definedName name="ContentsHelp" localSheetId="3" hidden="1">[34]!ContentsHelp</definedName>
    <definedName name="ContentsHelp" localSheetId="0" hidden="1">[34]!ContentsHelp</definedName>
    <definedName name="ContentsHelp" localSheetId="4" hidden="1">[34]!ContentsHelp</definedName>
    <definedName name="ContentsHelp" localSheetId="1" hidden="1">[34]!ContentsHelp</definedName>
    <definedName name="ContentsHelp" localSheetId="2" hidden="1">[34]!ContentsHelp</definedName>
    <definedName name="ContentsHelp" hidden="1">[34]!ContentsHelp</definedName>
    <definedName name="copy" localSheetId="1" hidden="1">{"'Customer Support Trends'!$A$1:$AB$13"}</definedName>
    <definedName name="copy" hidden="1">{"'Customer Support Trends'!$A$1:$AB$13"}</definedName>
    <definedName name="copy1" hidden="1">{"'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reateTable" localSheetId="3" hidden="1">[34]!CreateTable</definedName>
    <definedName name="CreateTable" localSheetId="0" hidden="1">[34]!CreateTable</definedName>
    <definedName name="CreateTable" localSheetId="4" hidden="1">[34]!CreateTable</definedName>
    <definedName name="CreateTable" localSheetId="1" hidden="1">[34]!CreateTable</definedName>
    <definedName name="CreateTable" localSheetId="2" hidden="1">[34]!CreateTable</definedName>
    <definedName name="CreateTable" hidden="1">[34]!CreateTable</definedName>
    <definedName name="csDesignMode" hidden="1">1</definedName>
    <definedName name="Current_OL" hidden="1">'[36]Backlog POV - DO NOT DELETE'!$C$4</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DateRangePriceMain" hidden="1">[37]Sheet2!$G$1:$G$65536</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leteRange" localSheetId="3" hidden="1">[34]!DeleteRange</definedName>
    <definedName name="DeleteRange" localSheetId="0" hidden="1">[34]!DeleteRange</definedName>
    <definedName name="DeleteRange" localSheetId="4" hidden="1">[34]!DeleteRange</definedName>
    <definedName name="DeleteRange" localSheetId="1" hidden="1">[34]!DeleteRange</definedName>
    <definedName name="DeleteRange" localSheetId="2" hidden="1">[34]!DeleteRange</definedName>
    <definedName name="DeleteRange" hidden="1">[34]!DeleteRange</definedName>
    <definedName name="DeleteTable" localSheetId="3" hidden="1">[34]!DeleteTable</definedName>
    <definedName name="DeleteTable" localSheetId="0" hidden="1">[34]!DeleteTable</definedName>
    <definedName name="DeleteTable" localSheetId="4" hidden="1">[34]!DeleteTable</definedName>
    <definedName name="DeleteTable" localSheetId="1" hidden="1">[34]!DeleteTable</definedName>
    <definedName name="DeleteTable" localSheetId="2" hidden="1">[34]!DeleteTable</definedName>
    <definedName name="DeleteTable" hidden="1">[34]!DeleteTable</definedName>
    <definedName name="dev_tech" localSheetId="1" hidden="1">[38]AACLIENT!#REF!</definedName>
    <definedName name="dev_tech" hidden="1">[38]AACLIENT!#REF!</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2]Sales 2003'!#REF!</definedName>
    <definedName name="dsg" localSheetId="1" hidden="1">{#N/A,#N/A,FALSE,"Calc";#N/A,#N/A,FALSE,"Sensitivity";#N/A,#N/A,FALSE,"LT Earn.Dil.";#N/A,#N/A,FALSE,"Dil. AVP"}</definedName>
    <definedName name="dsg" hidden="1">{#N/A,#N/A,FALSE,"Calc";#N/A,#N/A,FALSE,"Sensitivity";#N/A,#N/A,FALSE,"LT Earn.Dil.";#N/A,#N/A,FALSE,"Dil. AVP"}</definedName>
    <definedName name="dvv" localSheetId="1" hidden="1">{#N/A,#N/A,TRUE,"NIE_C";#N/A,#N/A,TRUE,"NIE";#N/A,#N/A,TRUE,"NIE_D";#N/A,#N/A,TRUE,"NIE_D_CC";#N/A,#N/A,TRUE,"HEA -- EXP"}</definedName>
    <definedName name="dvv" hidden="1">{#N/A,#N/A,TRUE,"NIE_C";#N/A,#N/A,TRUE,"NIE";#N/A,#N/A,TRUE,"NIE_D";#N/A,#N/A,TRUE,"NIE_D_CC";#N/A,#N/A,TRUE,"HEA -- EXP"}</definedName>
    <definedName name="Editable" hidden="1">'[39]Ownership Summary'!$B$5:$E$12,'[39]Ownership Summary'!$E$37,'[39]Ownership Summary'!$B$43:$E$46,'[39]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MEAITAFRASCANDGRAPH" hidden="1">[40]A!$F$21:$Q$21</definedName>
    <definedName name="emily" localSheetId="1" hidden="1">{#N/A,#N/A,FALSE,"Calc";#N/A,#N/A,FALSE,"Sensitivity";#N/A,#N/A,FALSE,"LT Earn.Dil.";#N/A,#N/A,FALSE,"Dil. AVP"}</definedName>
    <definedName name="emily" hidden="1">{#N/A,#N/A,FALSE,"Calc";#N/A,#N/A,FALSE,"Sensitivity";#N/A,#N/A,FALSE,"LT Earn.Dil.";#N/A,#N/A,FALSE,"Dil. AVP"}</definedName>
    <definedName name="Employee" hidden="1">{"'Sheet1'!$A$1:$J$121"}</definedName>
    <definedName name="Employees" hidden="1">{"'Sheet1'!$A$1:$J$121"}</definedName>
    <definedName name="Employees_1" hidden="1">{"'Sheet1'!$A$1:$J$121"}</definedName>
    <definedName name="Employees_2" hidden="1">{"'Sheet1'!$A$1:$J$121"}</definedName>
    <definedName name="Employees_3" hidden="1">{"'Sheet1'!$A$1:$J$121"}</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3"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2" hidden="1">{"AT","COMPANIES",TRUE}</definedName>
    <definedName name="esnrc39c1_values" hidden="1">{"AT","COMPANIES",TRUE}</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LASTREFTIME" hidden="1">38943.6463310185</definedName>
    <definedName name="EV_latreftime1_" hidden="1">39027.4279050926</definedName>
    <definedName name="ExactAddinConnection" hidden="1">"628"</definedName>
    <definedName name="ExactAddinConnection.001" hidden="1">"srv3;001;basilio;0"</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99" hidden="1">"cnetpa2;001;mpompe;1"</definedName>
    <definedName name="ExactAddinConnection.100" hidden="1">"srv3;100;basilio;0"</definedName>
    <definedName name="ExactAddinConnection.628" hidden="1">"ET-SRV1;002;acctg-gl;1"</definedName>
    <definedName name="ExactAddinReports" hidden="1">1</definedName>
    <definedName name="eyh" localSheetId="1" hidden="1">{#N/A,#N/A,FALSE,"BS";#N/A,#N/A,FALSE,"PL";#N/A,#N/A,FALSE,"SOE";#N/A,#N/A,FALSE,"SCF"}</definedName>
    <definedName name="eyh" hidden="1">{#N/A,#N/A,FALSE,"BS";#N/A,#N/A,FALSE,"PL";#N/A,#N/A,FALSE,"SOE";#N/A,#N/A,FALSE,"SCF"}</definedName>
    <definedName name="FarrellWitchita" localSheetId="1" hidden="1">{"FCB_ALL",#N/A,FALSE,"FCB"}</definedName>
    <definedName name="FarrellWitchita" hidden="1">{"FCB_ALL",#N/A,FALSE,"FCB"}</definedName>
    <definedName name="fasdfsd" hidden="1">39166.56211805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ghdf" localSheetId="1" hidden="1">{"inputs raw data",#N/A,TRUE,"INPUT"}</definedName>
    <definedName name="fdfghdf" hidden="1">{"inputs raw data",#N/A,TRUE,"INPUT"}</definedName>
    <definedName name="fds" hidden="1">{"'下期集計（10.27迄・速報値）'!$Q$16"}</definedName>
    <definedName name="fds_1" hidden="1">{"'下期集計（10.27迄・速報値）'!$Q$16"}</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orecast_2006" hidden="1">{"'Graphs'!$H$5"}</definedName>
    <definedName name="Formatted" hidden="1">{"'Sheet1'!$A$1:$F$101"}</definedName>
    <definedName name="Formatted_1" hidden="1">{"'Sheet1'!$A$1:$F$101"}</definedName>
    <definedName name="FRAITASCAND_graph" hidden="1">[40]A!$R$20:$T$20</definedName>
    <definedName name="fsfs" localSheetId="1" hidden="1">{#N/A,#N/A,FALSE,"Calc";#N/A,#N/A,FALSE,"Sensitivity";#N/A,#N/A,FALSE,"LT Earn.Dil.";#N/A,#N/A,FALSE,"Dil. AVP"}</definedName>
    <definedName name="fsfs" hidden="1">{#N/A,#N/A,FALSE,"Calc";#N/A,#N/A,FALSE,"Sensitivity";#N/A,#N/A,FALSE,"LT Earn.Dil.";#N/A,#N/A,FALSE,"Dil. AVP"}</definedName>
    <definedName name="ｇ" hidden="1">{"'下期集計（10.27迄・速報値）'!$Q$16"}</definedName>
    <definedName name="ｇ_1" hidden="1">{"'下期集計（10.27迄・速報値）'!$Q$16"}</definedName>
    <definedName name="gd" hidden="1">{"'下期集計（10.27迄・速報値）'!$Q$16"}</definedName>
    <definedName name="gd_1" hidden="1">{"'下期集計（10.27迄・速報値）'!$Q$16"}</definedName>
    <definedName name="gda" hidden="1">{"'下期集計（10.27迄・速報値）'!$Q$16"}</definedName>
    <definedName name="gda_1" hidden="1">{"'下期集計（10.27迄・速報値）'!$Q$16"}</definedName>
    <definedName name="gdsa" hidden="1">{"'下期集計（10.27迄・速報値）'!$Q$16"}</definedName>
    <definedName name="gdsa_1" hidden="1">{"'下期集計（10.27迄・速報値）'!$Q$16"}</definedName>
    <definedName name="gfhj" hidden="1">{"'Sample Status'!$A$1:$J$21"}</definedName>
    <definedName name="gfhj_1" hidden="1">{"'Sample Status'!$A$1:$J$21"}</definedName>
    <definedName name="gg" hidden="1">{"'Sample Status'!$A$1:$J$21"}</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j" hidden="1">{"'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raph2" hidden="1">[41]Sheet1!$A$1:$A$6</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hidden="1">{"'Sample Status'!$A$1:$J$21"}</definedName>
    <definedName name="gtr_1" hidden="1">{"'Sample Status'!$A$1:$J$21"}</definedName>
    <definedName name="gtrf" hidden="1">{"'Sample Status'!$A$1:$J$21"}</definedName>
    <definedName name="gtrf_1" hidden="1">{"'Sample Status'!$A$1:$J$21"}</definedName>
    <definedName name="ｈ" hidden="1">{"'下期集計（10.27迄・速報値）'!$Q$16"}</definedName>
    <definedName name="ｈ_1" hidden="1">{"'下期集計（10.27迄・速報値）'!$Q$16"}</definedName>
    <definedName name="Ｈ16・１" hidden="1">{"'コメント'!$A$1:$C$37"}</definedName>
    <definedName name="Ｈ16・１_1" hidden="1">{"'コメント'!$A$1:$C$37"}</definedName>
    <definedName name="H16･1速報" hidden="1">{"'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42]Sheet1!$A$1</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ealth" hidden="1">{"'Sample Status'!$A$1:$J$21"}</definedName>
    <definedName name="health_1" hidden="1">{"'Sample Status'!$A$1:$J$21"}</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hidden="1">{"'Sheet1'!$A$1:$H$36"}</definedName>
    <definedName name="HIEU" hidden="1">{"'Sheet1'!$L$16"}</definedName>
    <definedName name="HIEU_1" hidden="1">{"'Sheet1'!$L$16"}</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hidden="1">{"'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Delete015" localSheetId="1" hidden="1">#REF!,#REF!,#REF!,#REF!,#REF!</definedName>
    <definedName name="hn.Delete015" hidden="1">#REF!,#REF!,#REF!,#REF!,#REF!</definedName>
    <definedName name="hn.DZ_MultByFXRates" hidden="1">[43]DropZone!$B$2:$I$118,[43]DropZone!$B$120:$I$132,[43]DropZone!$B$134:$I$136,[43]DropZone!$B$138:$I$146</definedName>
    <definedName name="hn.ExtDb" hidden="1">FALSE</definedName>
    <definedName name="hn.ModelType" hidden="1">"DEAL"</definedName>
    <definedName name="hn.ModelVersion" hidden="1">1</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t" hidden="1">{"'M1'!$A$1:$H$57"}</definedName>
    <definedName name="ht_1" hidden="1">{"'M1'!$A$1:$H$57"}</definedName>
    <definedName name="ht_2" hidden="1">{"'M1'!$A$1:$H$57"}</definedName>
    <definedName name="ht_3" hidden="1">{"'M1'!$A$1:$H$57"}</definedName>
    <definedName name="HTM" hidden="1">{"'Sample Status'!$A$1:$J$21"}</definedName>
    <definedName name="HTM_1" hidden="1">{"'Sample Status'!$A$1:$J$21"}</definedName>
    <definedName name="HTM_Control" hidden="1">{"'下期集計（10.27迄・速報値）'!$Q$16"}</definedName>
    <definedName name="HTM_Control_1" hidden="1">{"'下期集計（10.27迄・速報値）'!$Q$16"}</definedName>
    <definedName name="ＨＴＭＬ" hidden="1">{"'コメント'!$A$1:$C$37"}</definedName>
    <definedName name="ＨＴＭＬ_1" hidden="1">{"'コメント'!$A$1:$C$37"}</definedName>
    <definedName name="HTML_CodePage" hidden="1">1252</definedName>
    <definedName name="HTML_Control" hidden="1">{"'Sheet1'!$A$1:$J$121"}</definedName>
    <definedName name="HTML_Control_1" hidden="1">{"'Inventory &amp; Anal-Cur Wkbk'!$A$7:$AP$71"}</definedName>
    <definedName name="HTML_Control_2" hidden="1">{"'Inventory &amp; Anal-Cur Wkbk'!$A$7:$AP$71"}</definedName>
    <definedName name="HTML_Control_3" hidden="1">{"'Inventory &amp; Anal-Cur Wkbk'!$A$7:$AP$71"}</definedName>
    <definedName name="HTML_Control_4" hidden="1">{"'Sheet1'!$D$45","'Sheet1'!$A$1:$H$36"}</definedName>
    <definedName name="HTML_Control2" hidden="1">{"'NWC03'!$C$81"}</definedName>
    <definedName name="HTML_Control2_1" hidden="1">{"'M1'!$A$1:$H$57"}</definedName>
    <definedName name="HTML_Control2_2" hidden="1">{"'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hidden="1">{"'Sample Status'!$A$1:$J$21"}</definedName>
    <definedName name="htmll2_1" hidden="1">{"'Sample Status'!$A$1:$J$21"}</definedName>
    <definedName name="huy" hidden="1">{"'Sheet1'!$L$16"}</definedName>
    <definedName name="huy_1" hidden="1">{"'Sheet1'!$L$16"}</definedName>
    <definedName name="hyt" hidden="1">{"'Sample Status'!$A$1:$J$21"}</definedName>
    <definedName name="hyt_1" hidden="1">{"'Sample Status'!$A$1:$J$21"}</definedName>
    <definedName name="ii" hidden="1">{"'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g_ML_1y7a6c1t" hidden="1">"IMG_10"</definedName>
    <definedName name="Img_ML_3b3j3x9k" hidden="1">"IMG_6"</definedName>
    <definedName name="Img_ML_3c7g1a7g" hidden="1">"IMG_3"</definedName>
    <definedName name="Img_ML_3e2q4k7i" hidden="1">"IMG_10"</definedName>
    <definedName name="Img_ML_3p5d9q5j" hidden="1">"IMG_10"</definedName>
    <definedName name="Img_ML_5h6q3g8u" hidden="1">"IMG_10"</definedName>
    <definedName name="Img_ML_6f2p1m9g" hidden="1">"IMG_10"</definedName>
    <definedName name="Img_ML_7g5e5e2b" hidden="1">"IMG_3"</definedName>
    <definedName name="Img_ML_7n6h3t1t" hidden="1">"IMG_10"</definedName>
    <definedName name="Img_ML_8b9j5t1p" hidden="1">"IMG_10"</definedName>
    <definedName name="Img_ML_8h7g4d4d" hidden="1">"IMG_3"</definedName>
    <definedName name="Img_ML_8r1k8t4y" hidden="1">"IMG_10"</definedName>
    <definedName name="Img_Production_Breakdown" hidden="1">"IMG_3"</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3"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2"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44]Drivers!#REF!</definedName>
    <definedName name="IQB_BOOKMARK_LOCATION_3" hidden="1">[44]Drivers!#REF!</definedName>
    <definedName name="IQB_BOOKMARK_LOCATION_4" localSheetId="1" hidden="1">[44]Drivers!#REF!</definedName>
    <definedName name="IQB_BOOKMARK_LOCATION_4" hidden="1">[44]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sColHidden" hidden="1">FALSE</definedName>
    <definedName name="IsLTMColHidden" hidden="1">FALSE</definedName>
    <definedName name="IT" hidden="1">{"'Sheet1'!$A$1:$H$36"}</definedName>
    <definedName name="IT수정" hidden="1">{"'Sheet1'!$A$1:$H$36"}</definedName>
    <definedName name="iyrt" localSheetId="1" hidden="1">{#N/A,#N/A,TRUE,"A";#N/A,#N/A,TRUE,"B";#N/A,#N/A,TRUE,"C";#N/A,#N/A,TRUE,"D";#N/A,#N/A,TRUE,"E"}</definedName>
    <definedName name="iyrt" hidden="1">{#N/A,#N/A,TRUE,"A";#N/A,#N/A,TRUE,"B";#N/A,#N/A,TRUE,"C";#N/A,#N/A,TRUE,"D";#N/A,#N/A,TRUE,"E"}</definedName>
    <definedName name="jhiuh" localSheetId="1" hidden="1">{"'RCIM'!$E$128"}</definedName>
    <definedName name="jhiuh" hidden="1">{"'RCIM'!$E$128"}</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hidden="1">{"'Highlights'!$A$1:$M$123"}</definedName>
    <definedName name="ji_1" hidden="1">{"'Highlights'!$A$1:$M$123"}</definedName>
    <definedName name="jim" hidden="1">{"'Directory'!$A$72:$E$91"}</definedName>
    <definedName name="jimm" hidden="1">{"'Directory'!$A$72:$E$91"}</definedName>
    <definedName name="jimm_1" hidden="1">{"'Directory'!$A$72:$E$91"}</definedName>
    <definedName name="jip" hidden="1">{"'Highlights'!$A$1:$M$123"}</definedName>
    <definedName name="jip_1" hidden="1">{"'Highlights'!$A$1:$M$123"}</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hidden="1">{"'Instructions'!$A$1:$I$62"}</definedName>
    <definedName name="karen2_1" hidden="1">{"'Instructions'!$A$1:$I$62"}</definedName>
    <definedName name="karen2_2" hidden="1">{"'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gkg" localSheetId="1" hidden="1">{#N/A,#N/A,FALSE,"COVER";#N/A,#N/A,FALSE,"Index";#N/A,#N/A,FALSE,"Non-Earning";#N/A,#N/A,FALSE,"Non-Earning_Recovery"}</definedName>
    <definedName name="kgkg" hidden="1">{#N/A,#N/A,FALSE,"COVER";#N/A,#N/A,FALSE,"Index";#N/A,#N/A,FALSE,"Non-Earning";#N/A,#N/A,FALSE,"Non-Earning_Recovery"}</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hidden="1">{"'下期集計（10.27迄・速報値）'!$Q$16"}</definedName>
    <definedName name="kkk_1" hidden="1">{"'下期集計（10.27迄・速報値）'!$Q$16"}</definedName>
    <definedName name="kkl" hidden="1">{"'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yd.CounterLimitCell.01." hidden="1">"x"</definedName>
    <definedName name="kyd.Dim.01." hidden="1">"toad:Company"</definedName>
    <definedName name="kyd.ElementList.01." hidden="1">"x"</definedName>
    <definedName name="kyd.ElementType.01." hidden="1">3</definedName>
    <definedName name="kyd.GroupFileName." hidden="1">""</definedName>
    <definedName name="kyd.GroupFiles." hidden="1">-4146</definedName>
    <definedName name="kyd.ItemType.01."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m" hidden="1">{"'Sample Status'!$A$1:$J$21"}</definedName>
    <definedName name="lgm_1" hidden="1">{"'Sample Status'!$A$1:$J$21"}</definedName>
    <definedName name="limcount" hidden="1">2</definedName>
    <definedName name="ListOffset" hidden="1">1</definedName>
    <definedName name="lkj" localSheetId="1" hidden="1">#REF!</definedName>
    <definedName name="lkj" hidden="1">#REF!</definedName>
    <definedName name="lkjh" hidden="1">{"'Sample Status'!$A$1:$J$21"}</definedName>
    <definedName name="lkjh_1" hidden="1">{"'Sample Status'!$A$1:$J$21"}</definedName>
    <definedName name="lklkl" localSheetId="1" hidden="1">{"consolidated",#N/A,FALSE,"Sheet1";"cms",#N/A,FALSE,"Sheet1";"fse",#N/A,FALSE,"Sheet1"}</definedName>
    <definedName name="lklkl" hidden="1">{"consolidated",#N/A,FALSE,"Sheet1";"cms",#N/A,FALSE,"Sheet1";"fse",#N/A,FALSE,"Sheet1"}</definedName>
    <definedName name="lko" hidden="1">{"'Sample Status'!$A$1:$J$21"}</definedName>
    <definedName name="lko_1" hidden="1">{"'Sample Status'!$A$1:$J$21"}</definedName>
    <definedName name="ll" localSheetId="1" hidden="1">{#N/A,#N/A,FALSE,"PL-FS";#N/A,#N/A,FALSE,"PL"}</definedName>
    <definedName name="ll" hidden="1">{#N/A,#N/A,FALSE,"PL-FS";#N/A,#N/A,FALSE,"PL"}</definedName>
    <definedName name="llll" localSheetId="1" hidden="1">{"'Set-Out'!$A$1:$H$30"}</definedName>
    <definedName name="llll" hidden="1">{"'Set-Out'!$A$1:$H$3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errillPrintIt" localSheetId="3" hidden="1">[34]!MerrillPrintIt</definedName>
    <definedName name="MerrillPrintIt" localSheetId="0" hidden="1">[34]!MerrillPrintIt</definedName>
    <definedName name="MerrillPrintIt" localSheetId="4" hidden="1">[34]!MerrillPrintIt</definedName>
    <definedName name="MerrillPrintIt" localSheetId="1" hidden="1">[34]!MerrillPrintIt</definedName>
    <definedName name="MerrillPrintIt" localSheetId="2" hidden="1">[34]!MerrillPrintIt</definedName>
    <definedName name="MerrillPrintIt" hidden="1">[34]!MerrillPrintIt</definedName>
    <definedName name="MEWarning" hidden="1">1</definedName>
    <definedName name="mfpoerjf" localSheetId="1" hidden="1">{"'RCIM'!$E$128"}</definedName>
    <definedName name="mfpoerjf" hidden="1">{"'RCIM'!$E$128"}</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hidden="1">{"'下期集計（10.27迄・速報値）'!$Q$16"}</definedName>
    <definedName name="MKK_1" hidden="1">{"'下期集計（10.27迄・速報値）'!$Q$1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m" hidden="1">{"'Sample Status'!$A$1:$J$21"}</definedName>
    <definedName name="mm_1" hidden="1">{"'Sample Status'!$A$1:$J$21"}</definedName>
    <definedName name="MMC" hidden="1">{"'Sample Status'!$A$1:$J$21"}</definedName>
    <definedName name="MMC_1" hidden="1">{"'Sample Status'!$A$1:$J$21"}</definedName>
    <definedName name="mmjju" hidden="1">{"'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vropemld" localSheetId="1" hidden="1">{"'RCIM'!$E$128"}</definedName>
    <definedName name="mvropemld" hidden="1">{"'RCIM'!$E$128"}</definedName>
    <definedName name="n" hidden="1">{"'下期集計（10.27迄・速報値）'!$Q$16"}</definedName>
    <definedName name="na" hidden="1">"IQ_FY_DAT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w" localSheetId="1" hidden="1">{#N/A,#N/A,FALSE,"Admin";#N/A,#N/A,FALSE,"Other"}</definedName>
    <definedName name="new" hidden="1">{#N/A,#N/A,FALSE,"Admin";#N/A,#N/A,FALSE,"Other"}</definedName>
    <definedName name="newbel" hidden="1">{"'Directory'!$A$72:$E$91"}</definedName>
    <definedName name="newbel_1" hidden="1">{"'Directory'!$A$72:$E$91"}</definedName>
    <definedName name="newbls" hidden="1">{"'Directory'!$A$72:$E$91"}</definedName>
    <definedName name="newbls_1" hidden="1">{"'Directory'!$A$72:$E$91"}</definedName>
    <definedName name="NewRange" localSheetId="3" hidden="1">[34]!NewRange</definedName>
    <definedName name="NewRange" localSheetId="0" hidden="1">[34]!NewRange</definedName>
    <definedName name="NewRange" localSheetId="4" hidden="1">[34]!NewRange</definedName>
    <definedName name="NewRange" localSheetId="1" hidden="1">[34]!NewRange</definedName>
    <definedName name="NewRange" localSheetId="2" hidden="1">[34]!NewRange</definedName>
    <definedName name="NewRange" hidden="1">[34]!NewRange</definedName>
    <definedName name="newt" hidden="1">{"'Directory'!$A$72:$E$91"}</definedName>
    <definedName name="newt_1" hidden="1">{"'Directory'!$A$72:$E$91"}</definedName>
    <definedName name="newwcom" hidden="1">{"'Directory'!$A$72:$E$91"}</definedName>
    <definedName name="newwcom_1" hidden="1">{"'Directory'!$A$72:$E$91"}</definedName>
    <definedName name="nhjythh" hidden="1">{"DCF","UPSIDE CASE",FALSE,"Sheet1";"DCF","BASE CASE",FALSE,"Sheet1";"DCF","DOWNSIDE CASE",FALSE,"Sheet1"}</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hidden="1">{"'Sample Status'!$A$1:$J$21"}</definedName>
    <definedName name="nnhh_1" hidden="1">{"'Sample Status'!$A$1:$J$21"}</definedName>
    <definedName name="noidea" localSheetId="1" hidden="1">{#N/A,#N/A,FALSE,"Calc";#N/A,#N/A,FALSE,"Sensitivity";#N/A,#N/A,FALSE,"LT Earn.Dil.";#N/A,#N/A,FALSE,"Dil. AVP"}</definedName>
    <definedName name="noidea" hidden="1">{#N/A,#N/A,FALSE,"Calc";#N/A,#N/A,FALSE,"Sensitivity";#N/A,#N/A,FALSE,"LT Earn.Dil.";#N/A,#N/A,FALSE,"Dil. AVP"}</definedName>
    <definedName name="not" hidden="1">255</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BUSINESS_UNIT" hidden="1">"BUS_UNIT_TBL_GL"</definedName>
    <definedName name="NvsValTbl.CURRENCY_CD" hidden="1">"CURRENCY_CD_TBL"</definedName>
    <definedName name="NvsValTbl.OPERATING_UNIT" hidden="1">"OPER_UNI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U" localSheetId="1" hidden="1">{#N/A,#N/A,FALSE,"BS";#N/A,#N/A,FALSE,"PL_10Q";#N/A,#N/A,FALSE,"SOE";#N/A,#N/A,FALSE,"SCF"}</definedName>
    <definedName name="OOU" hidden="1">{#N/A,#N/A,FALSE,"BS";#N/A,#N/A,FALSE,"PL_10Q";#N/A,#N/A,FALSE,"SOE";#N/A,#N/A,FALSE,"SCF"}</definedName>
    <definedName name="Order__1" hidden="1">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PAC" hidden="1">0</definedName>
    <definedName name="PAWHELP" hidden="1">{"'Page 2-4'!$A$1:$O$47","'Page 2-2'!$A$1:$P$58"}</definedName>
    <definedName name="PAWHELP_1" hidden="1">{"'Page 2-4'!$A$1:$O$47","'Page 2-2'!$A$1:$P$58"}</definedName>
    <definedName name="Pcard" hidden="1">{"'Sample Status'!$A$1:$J$21"}</definedName>
    <definedName name="Pcard_1" hidden="1">{"'Sample Status'!$A$1:$J$21"}</definedName>
    <definedName name="peace" hidden="1">0</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p" localSheetId="1" hidden="1">{#N/A,#N/A,FALSE,"Calc";#N/A,#N/A,FALSE,"Sensitivity";#N/A,#N/A,FALSE,"LT Earn.Dil.";#N/A,#N/A,FALSE,"Dil. AVP"}</definedName>
    <definedName name="pp" hidden="1">{#N/A,#N/A,FALSE,"Calc";#N/A,#N/A,FALSE,"Sensitivity";#N/A,#N/A,FALSE,"LT Earn.Dil.";#N/A,#N/A,FALSE,"Dil. AVP"}</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hidden="1">{"'Sample Status'!$A$1:$J$21"}</definedName>
    <definedName name="Price_1" hidden="1">{"'Sample Status'!$A$1:$J$21"}</definedName>
    <definedName name="PriceRangeMain" hidden="1">[37]Sheet2!$H$1:$H$65536</definedName>
    <definedName name="produa" hidden="1">{"'Trend_Total'!$A$7:$V$10","'Trend_Total'!$A$1:$V$4"}</definedName>
    <definedName name="produa_1" hidden="1">{"'Trend_Total'!$A$7:$V$10","'Trend_Total'!$A$1:$V$4"}</definedName>
    <definedName name="product_set" hidden="1">{"'Trend_Total'!$A$7:$V$10","'Trend_Total'!$A$1:$V$4"}</definedName>
    <definedName name="product_set_1" hidden="1">{"'Trend_Total'!$A$7:$V$10","'Trend_Total'!$A$1:$V$4"}</definedName>
    <definedName name="PUB_FileID" hidden="1">"L10003363.xls"</definedName>
    <definedName name="PUB_UserID" hidden="1">"MAYERX"</definedName>
    <definedName name="q" localSheetId="1" hidden="1">{"FCB_ALL",#N/A,FALSE,"FCB"}</definedName>
    <definedName name="q" hidden="1">{"FCB_ALL",#N/A,FALSE,"FCB"}</definedName>
    <definedName name="Quarterly_Summary" hidden="1">{"'Graphs'!$H$5"}</definedName>
    <definedName name="Quarterly_Summary1" hidden="1">{"'Graphs'!$H$5"}</definedName>
    <definedName name="QUERY1.query_options" hidden="1">{TRUE;FALSE}</definedName>
    <definedName name="QUERY1.query_source" hidden="1">{"NWind"}</definedName>
    <definedName name="qw" hidden="1">{"'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3"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2" hidden="1">{"AT","COMPANIES",TRUE}</definedName>
    <definedName name="qwqwqw" hidden="1">{"AT","COMPANIES",TRUE}</definedName>
    <definedName name="ＲＡＲＯＡ" hidden="1">{"'下期集計（10.27迄・速報値）'!$Q$16"}</definedName>
    <definedName name="ＲＡＲＯＡ_1" hidden="1">{"'下期集計（10.27迄・速報値）'!$Q$16"}</definedName>
    <definedName name="RedefinePrintTableRange" localSheetId="3" hidden="1">[34]!RedefinePrintTableRange</definedName>
    <definedName name="RedefinePrintTableRange" localSheetId="0" hidden="1">[34]!RedefinePrintTableRange</definedName>
    <definedName name="RedefinePrintTableRange" localSheetId="4" hidden="1">[34]!RedefinePrintTableRange</definedName>
    <definedName name="RedefinePrintTableRange" localSheetId="1" hidden="1">[34]!RedefinePrintTableRange</definedName>
    <definedName name="RedefinePrintTableRange" localSheetId="2" hidden="1">[34]!RedefinePrintTableRange</definedName>
    <definedName name="RedefinePrintTableRange" hidden="1">[34]!RedefinePrintTableRange</definedName>
    <definedName name="RegisteredUsers" hidden="1">{"'Customer Support Trends'!$A$1:$AB$13"}</definedName>
    <definedName name="RegisteredUsers_1" hidden="1">{"'Customer Support Trends'!$A$1:$AB$13"}</definedName>
    <definedName name="RegisteredUsers2" hidden="1">{"'Customer Support Trends'!$A$1:$AB$13"}</definedName>
    <definedName name="RegisteredUsers2_1" hidden="1">{"'Customer Support Trends'!$A$1:$AB$13"}</definedName>
    <definedName name="Rene" hidden="1">{"'Customer Support Trends'!$A$1:$AB$13"}</definedName>
    <definedName name="Rene_1" hidden="1">{"'Customer Support Trends'!$A$1:$AB$13"}</definedName>
    <definedName name="rene_registered3" hidden="1">{"'Customer Support Trends'!$A$1:$AB$13"}</definedName>
    <definedName name="rene_registered3_1" hidden="1">{"'Customer Support Trends'!$A$1:$AB$13"}</definedName>
    <definedName name="rene_registeredusers2" hidden="1">{"'Customer Support Trends'!$A$1:$AB$13"}</definedName>
    <definedName name="rene_registeredusers2_1" hidden="1">{"'Customer Support Trends'!$A$1:$AB$13"}</definedName>
    <definedName name="Rene2" hidden="1">{"'Customer Support Trends'!$A$1:$AB$13"}</definedName>
    <definedName name="Rene2_1" hidden="1">{"'Customer Support Trends'!$A$1:$AB$13"}</definedName>
    <definedName name="Report" localSheetId="1" hidden="1">{#N/A,#N/A,FALSE,"Report Print"}</definedName>
    <definedName name="Report" hidden="1">{#N/A,#N/A,FALSE,"Report Print"}</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iskCollectDistributionSamples" hidden="1">2</definedName>
    <definedName name="RiskFixedSeed" hidden="1">1</definedName>
    <definedName name="RiskHasSettings" hidden="1">TRUE</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ealTimeResults" hidden="1">FALSE</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atFunctionsUpdateFreq" hidden="1">1</definedName>
    <definedName name="RiskUpdateDisplay" hidden="1">FALSE</definedName>
    <definedName name="RiskUpdateStatFunctions" hidden="1">TRUE</definedName>
    <definedName name="RiskUseDifferentSeedForEachSim" hidden="1">FALSE</definedName>
    <definedName name="RiskUseFixedSeed" hidden="1">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rrrrrrr" localSheetId="1" hidden="1">{"'RCIM'!$E$128"}</definedName>
    <definedName name="rrrrrrrr" hidden="1">{"'RCIM'!$E$128"}</definedName>
    <definedName name="russ_1" hidden="1">{"'Inventory &amp; Anal-Cur Wkbk'!$A$7:$AP$71"}</definedName>
    <definedName name="russ_2" hidden="1">{"'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d" localSheetId="1" hidden="1">'[2]Sales 2003'!#REF!</definedName>
    <definedName name="sad" hidden="1">'[2]Sales 2003'!#REF!</definedName>
    <definedName name="sadd" hidden="1">{"DCF","UPSIDE CASE",FALSE,"Sheet1";"DCF","BASE CASE",FALSE,"Sheet1";"DCF","DOWNSIDE CASE",FALSE,"Sheet1"}</definedName>
    <definedName name="sadfds" hidden="1">{"'Trend_Total'!$A$7:$V$10","'Trend_Total'!$A$1:$V$4"}</definedName>
    <definedName name="sadfds_1" hidden="1">{"'Trend_Total'!$A$7:$V$10","'Trend_Total'!$A$1:$V$4"}</definedName>
    <definedName name="sample" hidden="1">{"'Customer Support Trends'!$A$1:$AB$13"}</definedName>
    <definedName name="sample_1" hidden="1">{"'Customer Support Trends'!$A$1:$AB$13"}</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hidden="1">[45]!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hidden="1">{"'Sample Status'!$A$1:$J$21"}</definedName>
    <definedName name="sean_1" hidden="1">{"'Sample Status'!$A$1:$J$21"}</definedName>
    <definedName name="search1" hidden="1">'[8]Cntmrs-Recruit'!$F$20:$Q$20</definedName>
    <definedName name="sencount" hidden="1">2</definedName>
    <definedName name="SEP" localSheetId="1" hidden="1">{"Statement of Income",#N/A,TRUE,"Mar99";"Balance Sheet",#N/A,TRUE,"Mar99"}</definedName>
    <definedName name="SEP" hidden="1">{"Statement of Income",#N/A,TRUE,"Mar99";"Balance Sheet",#N/A,TRUE,"Mar99"}</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ihi" hidden="1">"06ebb962-44c8-4608-8094-a0b839ff2a03"</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pebdy" localSheetId="1" hidden="1">{"'RCIM'!$E$128"}</definedName>
    <definedName name="spebdy" hidden="1">{"'RCIM'!$E$128"}</definedName>
    <definedName name="ss" localSheetId="1" hidden="1">{#N/A,#N/A,FALSE,"Calc";#N/A,#N/A,FALSE,"Sensitivity";#N/A,#N/A,FALSE,"LT Earn.Dil.";#N/A,#N/A,FALSE,"Dil. AVP"}</definedName>
    <definedName name="ss" hidden="1">{#N/A,#N/A,FALSE,"Calc";#N/A,#N/A,FALSE,"Sensitivity";#N/A,#N/A,FALSE,"LT Earn.Dil.";#N/A,#N/A,FALSE,"Dil. AVP"}</definedName>
    <definedName name="sssss" localSheetId="1" hidden="1">{#N/A,#N/A,FALSE,"Calc";#N/A,#N/A,FALSE,"Sensitivity";#N/A,#N/A,FALSE,"LT Earn.Dil.";#N/A,#N/A,FALSE,"Dil. AVP"}</definedName>
    <definedName name="sssss" hidden="1">{#N/A,#N/A,FALSE,"Calc";#N/A,#N/A,FALSE,"Sensitivity";#N/A,#N/A,FALSE,"LT Earn.Dil.";#N/A,#N/A,FALSE,"Dil. AVP"}</definedName>
    <definedName name="stuff" hidden="1">[38]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ck" hidden="1">'[2]Sales 2003'!#REF!</definedName>
    <definedName name="sucker" hidden="1">'[2]Sales 2003'!#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wvu.mini._.master." hidden="1">[30]Daily!#REF!</definedName>
    <definedName name="t" hidden="1">{"'下期集計（10.27迄・速報値）'!$Q$16"}</definedName>
    <definedName name="targets3" hidden="1">{"'NWC03'!$C$81"}</definedName>
    <definedName name="targets3_1" hidden="1">{"'NWC03'!$C$81"}</definedName>
    <definedName name="targets4" hidden="1">{"'NWC03'!$C$81"}</definedName>
    <definedName name="targets4_1" hidden="1">{"'NWC03'!$C$81"}</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xxx" hidden="1">0</definedName>
    <definedName name="test" localSheetId="1" hidden="1">#REF!</definedName>
    <definedName name="test" hidden="1">#REF!</definedName>
    <definedName name="test1" localSheetId="1" hidden="1">#REF!</definedName>
    <definedName name="test1" hidden="1">#REF!</definedName>
    <definedName name="TextRefCopyRangeCount" hidden="1">39</definedName>
    <definedName name="TheLoGo" hidden="1">"Picture 2"</definedName>
    <definedName name="thth" localSheetId="1" hidden="1">{#N/A,#N/A,FALSE,"Calc";#N/A,#N/A,FALSE,"Sensitivity";#N/A,#N/A,FALSE,"LT Earn.Dil.";#N/A,#N/A,FALSE,"Dil. AVP"}</definedName>
    <definedName name="thth" hidden="1">{#N/A,#N/A,FALSE,"Calc";#N/A,#N/A,FALSE,"Sensitivity";#N/A,#N/A,FALSE,"LT Earn.Dil.";#N/A,#N/A,FALSE,"Dil. AVP"}</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reeList" hidden="1">"10000000000000000000000000000000000000000000000000000000000000000000000000000000000000000000000000000000000000000000000000000000000000000000000000000000000000000000000000000000000000000000000000000000"</definedName>
    <definedName name="TT" hidden="1">{"'Sheet1'!$A$1:$H$36"}</definedName>
    <definedName name="ttttttttt" localSheetId="1" hidden="1">{"'Set-Out'!$A$1:$H$30"}</definedName>
    <definedName name="ttttttttt" hidden="1">{"'Set-Out'!$A$1:$H$30"}</definedName>
    <definedName name="tui" hidden="1">{"'Sample Status'!$A$1:$J$21"}</definedName>
    <definedName name="tui_1" hidden="1">{"'Sample Status'!$A$1:$J$21"}</definedName>
    <definedName name="TVSS" hidden="1">{"'Sample Status'!$A$1:$J$21"}</definedName>
    <definedName name="TVSS_1" hidden="1">{"'Sample Status'!$A$1:$J$21"}</definedName>
    <definedName name="TVSS1" hidden="1">{"'Sample Status'!$A$1:$J$21"}</definedName>
    <definedName name="TVSS1_1" hidden="1">{"'Sample Status'!$A$1:$J$21"}</definedName>
    <definedName name="TVSS10" hidden="1">{"'Sample Status'!$A$1:$J$21"}</definedName>
    <definedName name="TVSS10_1" hidden="1">{"'Sample Status'!$A$1:$J$21"}</definedName>
    <definedName name="TVSS11" hidden="1">{"'Sample Status'!$A$1:$J$21"}</definedName>
    <definedName name="TVSS11_1" hidden="1">{"'Sample Status'!$A$1:$J$21"}</definedName>
    <definedName name="TVSS12" hidden="1">{"'Sample Status'!$A$1:$J$21"}</definedName>
    <definedName name="TVSS12_1" hidden="1">{"'Sample Status'!$A$1:$J$21"}</definedName>
    <definedName name="TVSS2" hidden="1">{"'Sample Status'!$A$1:$J$21"}</definedName>
    <definedName name="TVSS2_1" hidden="1">{"'Sample Status'!$A$1:$J$21"}</definedName>
    <definedName name="TVSS3" hidden="1">{"'Sample Status'!$A$1:$J$21"}</definedName>
    <definedName name="TVSS3_1" hidden="1">{"'Sample Status'!$A$1:$J$21"}</definedName>
    <definedName name="TVSS4" hidden="1">{"'Sample Status'!$A$1:$J$21"}</definedName>
    <definedName name="TVSS4_1" hidden="1">{"'Sample Status'!$A$1:$J$21"}</definedName>
    <definedName name="TVSS5" hidden="1">{"'Sample Status'!$A$1:$J$21"}</definedName>
    <definedName name="TVSS5_1" hidden="1">{"'Sample Status'!$A$1:$J$21"}</definedName>
    <definedName name="TVSS6" hidden="1">{"'Sample Status'!$A$1:$J$21"}</definedName>
    <definedName name="TVSS6_1" hidden="1">{"'Sample Status'!$A$1:$J$21"}</definedName>
    <definedName name="TVSS7" hidden="1">{"'Sample Status'!$A$1:$J$21"}</definedName>
    <definedName name="TVSS7_1" hidden="1">{"'Sample Status'!$A$1:$J$21"}</definedName>
    <definedName name="TVSS8" hidden="1">{"'Sample Status'!$A$1:$J$21"}</definedName>
    <definedName name="TVSS8_1" hidden="1">{"'Sample Status'!$A$1:$J$21"}</definedName>
    <definedName name="TVSS9" hidden="1">{"'Sample Status'!$A$1:$J$21"}</definedName>
    <definedName name="TVSS9_1" hidden="1">{"'Sample Status'!$A$1:$J$21"}</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known" localSheetId="1" hidden="1">#REF!</definedName>
    <definedName name="Unknown" hidden="1">#REF!</definedName>
    <definedName name="utilo.version" hidden="1">2.1</definedName>
    <definedName name="Val" hidden="1">39273.5911689815</definedName>
    <definedName name="vbvn" hidden="1">"c116"</definedName>
    <definedName name="vc" hidden="1">{"'Sample Status'!$A$1:$J$21"}</definedName>
    <definedName name="vc_1" hidden="1">{"'Sample Status'!$A$1:$J$21"}</definedName>
    <definedName name="visits" hidden="1">{"'Customer Support Trends'!$A$1:$AB$13"}</definedName>
    <definedName name="visits_1" hidden="1">{"'Customer Support Trends'!$A$1:$AB$13"}</definedName>
    <definedName name="vistis2" hidden="1">{"'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vvvvv" hidden="1">{"'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hat" hidden="1">{"'Instructions'!$A$1:$I$62"}</definedName>
    <definedName name="what_1" hidden="1">{"'Instructions'!$A$1:$I$62"}</definedName>
    <definedName name="what_2" hidden="1">{"'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hidden="1">{"'Trend_Total'!$A$7:$V$10","'Trend_Total'!$A$1:$V$4"}</definedName>
    <definedName name="whatthehell_1" hidden="1">{"'Trend_Total'!$A$7:$V$10","'Trend_Total'!$A$1:$V$4"}</definedName>
    <definedName name="Word" hidden="1">{"Client Name or Project Name"}</definedName>
    <definedName name="Word_1" hidden="1">{"Client Name or Project Name"}</definedName>
    <definedName name="wrd.2._.pagers.3" localSheetId="1" hidden="1">{"Cover",#N/A,FALSE,"Cover";"Summary",#N/A,FALSE,"Summarpage"}</definedName>
    <definedName name="wrd.2._.pagers.3" hidden="1">{"Cover",#N/A,FALSE,"Cover";"Summary",#N/A,FALSE,"Summarpage"}</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hidden="1">{"'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46]감가상각누계액!#REF!</definedName>
    <definedName name="XREF_COLUMN_2" hidden="1">[46]감가상각누계액!#REF!</definedName>
    <definedName name="XREF_COLUMN_3" hidden="1">[47]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hidden="1">TextRefCopy1</definedName>
    <definedName name="XRefCopy12Row" localSheetId="1" hidden="1">[46]XREF!#REF!</definedName>
    <definedName name="XRefCopy12Row" hidden="1">[46]XREF!#REF!</definedName>
    <definedName name="XRefCopy13Row" hidden="1">[46]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48]XREF!#REF!</definedName>
    <definedName name="XRefCopy7Row" hidden="1">[48]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48]XREF!#REF!</definedName>
    <definedName name="XRefPaste14Row" hidden="1">[48]XREF!#REF!</definedName>
    <definedName name="XRefPaste16Row" localSheetId="1" hidden="1">[48]XREF!#REF!</definedName>
    <definedName name="XRefPaste16Row" hidden="1">[48]XREF!#REF!</definedName>
    <definedName name="XRefPaste1Row" localSheetId="1" hidden="1">#REF!</definedName>
    <definedName name="XRefPaste1Row" hidden="1">#REF!</definedName>
    <definedName name="XRefPaste20Row" localSheetId="1" hidden="1">[48]XREF!#REF!</definedName>
    <definedName name="XRefPaste20Row" hidden="1">[48]XREF!#REF!</definedName>
    <definedName name="XRefPaste27Row" localSheetId="1" hidden="1">[48]XREF!#REF!</definedName>
    <definedName name="XRefPaste27Row" hidden="1">[48]XREF!#REF!</definedName>
    <definedName name="XRefPaste28Row" localSheetId="1" hidden="1">[48]XREF!#REF!</definedName>
    <definedName name="XRefPaste28Row" hidden="1">[48]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sort2" localSheetId="1" hidden="1">#REF!</definedName>
    <definedName name="xsort2" hidden="1">#REF!</definedName>
    <definedName name="XXXXX" hidden="1">"c1344"</definedName>
    <definedName name="y" localSheetId="1" hidden="1">{"'Customer Support Trends'!$A$1:$AB$13"}</definedName>
    <definedName name="y" hidden="1">{"'Customer Support Trends'!$A$1:$AB$13"}</definedName>
    <definedName name="yes" localSheetId="1" hidden="1">{#N/A,#N/A,FALSE,"Admin";#N/A,#N/A,FALSE,"Other"}</definedName>
    <definedName name="yes" hidden="1">{#N/A,#N/A,FALSE,"Admin";#N/A,#N/A,FALSE,"Other"}</definedName>
    <definedName name="yhg" hidden="1">2</definedName>
    <definedName name="yr" hidden="1">39686.6865509259</definedName>
    <definedName name="ys" hidden="1">{"'Sample Status'!$A$1:$J$21"}</definedName>
    <definedName name="ys_1" hidden="1">{"'Sample Status'!$A$1:$J$21"}</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hidden="1">{"'下期集計（10.27迄・速報値）'!$Q$16"}</definedName>
    <definedName name="ｚ_1" hidden="1">{"'下期集計（10.27迄・速報値）'!$Q$16"}</definedName>
    <definedName name="Z_B21BDB45_3C17_11D2_913A_00A024D72BFF_.wvu.PrintArea" hidden="1">[49]ROHIS!$H$8:$M$55</definedName>
    <definedName name="Z_B21BDB45_3C17_11D2_913A_00A024D72BFF_.wvu.PrintTitles" hidden="1">[49]ROHIS!$A$1:$B$65536,[49]ROHIS!$A$5:$IV$7</definedName>
    <definedName name="Z_B21BDBC3_3C17_11D2_913A_00A024D72BFF_.wvu.PrintArea" hidden="1">[49]ROHIS!$H$8:$M$55</definedName>
    <definedName name="Z_B21BDBC3_3C17_11D2_913A_00A024D72BFF_.wvu.PrintTitles" hidden="1">[49]ROHIS!$A$1:$B$65536,[49]ROHIS!$A$5:$IV$7</definedName>
    <definedName name="zaq" localSheetId="1" hidden="1">{#N/A,#N/A,FALSE,"Calc";#N/A,#N/A,FALSE,"Sensitivity";#N/A,#N/A,FALSE,"LT Earn.Dil.";#N/A,#N/A,FALSE,"Dil. AVP"}</definedName>
    <definedName name="zaq" hidden="1">{#N/A,#N/A,FALSE,"Calc";#N/A,#N/A,FALSE,"Sensitivity";#N/A,#N/A,FALSE,"LT Earn.Dil.";#N/A,#N/A,FALSE,"Dil. AVP"}</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hidden="1">{"'Sample Status'!$A$1:$J$21"}</definedName>
    <definedName name="zui_1" hidden="1">{"'Sample Status'!$A$1:$J$21"}</definedName>
    <definedName name="ぁ" hidden="1">{"'下期集計（10.27迄・速報値）'!$Q$16"}</definedName>
    <definedName name="あ" hidden="1">{"'下期集計（10.27迄・速報値）'!$Q$16"}</definedName>
    <definedName name="ぁ_1" hidden="1">{"'下期集計（10.27迄・速報値）'!$Q$16"}</definedName>
    <definedName name="あ_1" hidden="1">{"'下期集計（10.27迄・速報値）'!$Q$16"}</definedName>
    <definedName name="あああ" hidden="1">{"'下期集計（10.27迄・速報値）'!$Q$16"}</definedName>
    <definedName name="あああ_1" hidden="1">{"'下期集計（10.27迄・速報値）'!$Q$16"}</definedName>
    <definedName name="なんで" hidden="1">{"'下期集計（10.27迄・速報値）'!$Q$16"}</definedName>
    <definedName name="なんで_1" hidden="1">{"'下期集計（10.27迄・速報値）'!$Q$16"}</definedName>
    <definedName name="なんなの" hidden="1">{"'下期集計（10.27迄・速報値）'!$Q$16"}</definedName>
    <definedName name="なんなの_1" hidden="1">{"'下期集計（10.27迄・速報値）'!$Q$16"}</definedName>
    <definedName name="강용" hidden="1">{"'Sheet1'!$A$1:$H$36"}</definedName>
    <definedName name="ㄶㅍㄹ" hidden="1">{"'Sheet1'!$A$1:$H$36"}</definedName>
    <definedName name="돌아버려" hidden="1">{"'Sheet1'!$A$1:$H$36"}</definedName>
    <definedName name="또왜이래" hidden="1">{"'Sheet1'!$A$1:$H$36"}</definedName>
    <definedName name="목차" hidden="1">{"'Sheet1'!$A$1:$H$36"}</definedName>
    <definedName name="미치겠네" hidden="1">{"'Sheet1'!$A$1:$H$36"}</definedName>
    <definedName name="바보" hidden="1">{"'Sheet1'!$A$1:$H$36"}</definedName>
    <definedName name="사랑" hidden="1">{"'Sheet1'!$A$1:$H$36"}</definedName>
    <definedName name="세부" hidden="1">{"'Sheet1'!$A$1:$H$36"}</definedName>
    <definedName name="수정" hidden="1">{"'Sheet1'!$A$1:$H$36"}</definedName>
    <definedName name="ㅇㅀㅇㅀ" hidden="1">{"'Sheet1'!$A$1:$H$36"}</definedName>
    <definedName name="어떡해" hidden="1">{"'Sheet1'!$A$1:$H$36"}</definedName>
    <definedName name="왜이러냐" hidden="1">{"'Sheet1'!$A$1:$H$36"}</definedName>
    <definedName name="이상하단께" hidden="1">{"'Sheet1'!$A$1:$H$36"}</definedName>
    <definedName name="ㅈㅈㅈㅈ" hidden="1">{"'Sheet1'!$A$1:$H$36"}</definedName>
    <definedName name="자금집행실적" hidden="1">{"'Sheet1'!$A$1:$H$36"}</definedName>
    <definedName name="전산장비" hidden="1">{"'Sheet1'!$A$1:$H$36"}</definedName>
    <definedName name="정말" hidden="1">{"'Sheet1'!$A$1:$H$36"}</definedName>
    <definedName name="타타타" hidden="1">{"'Sheet1'!$A$1:$H$36"}</definedName>
    <definedName name="표지" hidden="1">{"'Sheet1'!$A$1:$H$36"}</definedName>
    <definedName name="표지2" hidden="1">{"'Sheet1'!$A$1:$H$36"}</definedName>
    <definedName name="하" hidden="1">{"'Sheet1'!$A$1:$H$36"}</definedName>
    <definedName name="현재" hidden="1">{"'Sheet1'!$A$1:$H$36"}</definedName>
    <definedName name="年間収支買掛" hidden="1">{"'下期集計（10.27迄・速報値）'!$Q$16"}</definedName>
    <definedName name="年間収支買掛_1" hidden="1">{"'下期集計（10.27迄・速報値）'!$Q$16"}</definedName>
    <definedName name="年間資金収支あ" hidden="1">{"'下期集計（10.27迄・速報値）'!$Q$16"}</definedName>
    <definedName name="年間資金収支あ_1" hidden="1">{"'下期集計（10.27迄・速報値）'!$Q$16"}</definedName>
    <definedName name="日繰06" hidden="1">{"'下期集計（10.27迄・速報値）'!$Q$16"}</definedName>
    <definedName name="日繰06_1" hidden="1">{"'下期集計（10.27迄・速報値）'!$Q$16"}</definedName>
    <definedName name="要処理資産②" hidden="1">{"'下期集計（10.27迄・速報値）'!$Q$16"}</definedName>
    <definedName name="要処理資産②_1" hidden="1">{"'下期集計（10.27迄・速報値）'!$Q$16"}</definedName>
    <definedName name="資金" hidden="1">{"'下期集計（10.27迄・速報値）'!$Q$16"}</definedName>
    <definedName name="資金_1" hidden="1">{"'下期集計（10.27迄・速報値）'!$Q$16"}</definedName>
    <definedName name="金利体系" hidden="1">{"'下期集計（10.27迄・速報値）'!$Q$16"}</definedName>
    <definedName name="金利体系_1" hidden="1">{"'下期集計（10.27迄・速報値）'!$Q$16"}</definedName>
    <definedName name="関連" hidden="1">{"'下期集計（10.27迄・速報値）'!$Q$16"}</definedName>
    <definedName name="関連_1"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5" uniqueCount="135">
  <si>
    <t>GAAP Income Statement - Quarterly</t>
  </si>
  <si>
    <t>($M)</t>
  </si>
  <si>
    <t>Q2</t>
  </si>
  <si>
    <t>Q1</t>
  </si>
  <si>
    <t>Q4</t>
  </si>
  <si>
    <t>Q3</t>
  </si>
  <si>
    <t>Successor¹</t>
  </si>
  <si>
    <t>Predecessor¹</t>
  </si>
  <si>
    <t>Total Revenues</t>
  </si>
  <si>
    <t>Operating expenses</t>
  </si>
  <si>
    <t>Center costs, excluding depreciation and amortization</t>
  </si>
  <si>
    <t>General and administrative</t>
  </si>
  <si>
    <t>Depreciation and amortization</t>
  </si>
  <si>
    <t>Income (loss) from operations</t>
  </si>
  <si>
    <t>Other income (expense)</t>
  </si>
  <si>
    <t>Gain (loss) on remeasurement of contingent consideration</t>
  </si>
  <si>
    <t>Transaction costs</t>
  </si>
  <si>
    <t>Interest expense</t>
  </si>
  <si>
    <t>Other expense</t>
  </si>
  <si>
    <t>Total other expense</t>
  </si>
  <si>
    <t>Loss (income) before taxes</t>
  </si>
  <si>
    <t>Income tax benefit (provision)</t>
  </si>
  <si>
    <t>Net (loss) income and comprehensive (loss) income</t>
  </si>
  <si>
    <t>GAAP to Non-GAAP reconciliation: Center Margin</t>
  </si>
  <si>
    <t>Adjusted for:</t>
  </si>
  <si>
    <t>Center Margin</t>
  </si>
  <si>
    <t>GAAP to Non-GAAP reconciliation: Adjusted EBITDA</t>
  </si>
  <si>
    <t>Successor²</t>
  </si>
  <si>
    <t>Predecessor²</t>
  </si>
  <si>
    <t>FY</t>
  </si>
  <si>
    <t>Net income (loss)</t>
  </si>
  <si>
    <t>Income tax (benefit) provision</t>
  </si>
  <si>
    <t>Loss (gain) on remeasurement of contingent consideration</t>
  </si>
  <si>
    <t>Share/unit-based compensation</t>
  </si>
  <si>
    <t>Management fees (1)</t>
  </si>
  <si>
    <t>Loss on disposal of assets</t>
  </si>
  <si>
    <t>Transaction costs (2)</t>
  </si>
  <si>
    <t>Offering related costs (3)</t>
  </si>
  <si>
    <t>Endowment to the LifeStance Health Foundation</t>
  </si>
  <si>
    <t>Other expenses (4)</t>
  </si>
  <si>
    <t>Adjusted EBITDA</t>
  </si>
  <si>
    <t>Non-GAAP Income Statement - Quarterly</t>
  </si>
  <si>
    <t xml:space="preserve">Q2 </t>
  </si>
  <si>
    <t xml:space="preserve">Q1 </t>
  </si>
  <si>
    <t xml:space="preserve">Q4 </t>
  </si>
  <si>
    <t xml:space="preserve">Q3 </t>
  </si>
  <si>
    <t>Key Metrics</t>
  </si>
  <si>
    <t>Clinicians</t>
  </si>
  <si>
    <t>nq</t>
  </si>
  <si>
    <t xml:space="preserve">Center costs </t>
  </si>
  <si>
    <t>Center Margin (Non-GAAP)</t>
  </si>
  <si>
    <t>% Margin</t>
  </si>
  <si>
    <t>Other income (expenses)</t>
  </si>
  <si>
    <t>Net (loss) income</t>
  </si>
  <si>
    <t>Management fees</t>
  </si>
  <si>
    <t>Offering related costs</t>
  </si>
  <si>
    <t>Other expenses</t>
  </si>
  <si>
    <t>Adjusted EBITDA (Non-GAAP)</t>
  </si>
  <si>
    <t>GAAP Balance Sheet - Quarterly</t>
  </si>
  <si>
    <t>Cash and cash equivalents</t>
  </si>
  <si>
    <t>Patient accounts receivable</t>
  </si>
  <si>
    <t>Prepaid expenses and other current assets</t>
  </si>
  <si>
    <t>Total current assets</t>
  </si>
  <si>
    <t>Property and equipment, net</t>
  </si>
  <si>
    <t>Intangible assets, net</t>
  </si>
  <si>
    <t>Goodwill</t>
  </si>
  <si>
    <t>Deposits</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Stockholders' / Members' equity</t>
  </si>
  <si>
    <t>Additional paid-in capital</t>
  </si>
  <si>
    <t>Accumulated deficit</t>
  </si>
  <si>
    <t>Total stockholders'/members’ equity</t>
  </si>
  <si>
    <t>Total liabilities, redeemable units and stockholders’/members’ equity</t>
  </si>
  <si>
    <t>Successor</t>
  </si>
  <si>
    <t>Predecessor</t>
  </si>
  <si>
    <t>Six months ended 
June 30, 2021</t>
  </si>
  <si>
    <t>April 13 to
June 30, 2020</t>
  </si>
  <si>
    <t>January 1 to
May 14, 2020</t>
  </si>
  <si>
    <t>2019 FY</t>
  </si>
  <si>
    <t>CASH FLOWS FROM OPERATING ACTIVITIES</t>
  </si>
  <si>
    <t>Net loss</t>
  </si>
  <si>
    <t>Adjustments to reconcile net loss to net cash (used in) provided by operating
   activities:</t>
  </si>
  <si>
    <t>Stock and unit-based compensation</t>
  </si>
  <si>
    <t>Deferred income taxes</t>
  </si>
  <si>
    <t>Loss on debt extinguishment</t>
  </si>
  <si>
    <t>Amortization of debt issue costs</t>
  </si>
  <si>
    <t>Endowment of shares to LifeStance Health Foundation</t>
  </si>
  <si>
    <t>Change in operating assets and liabilities, net of businesses acquired:</t>
  </si>
  <si>
    <t>Net cash (used in) provided by operating activities</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Proceeds from initial public offering, net of underwriters discounts and
   commissions and deferred offering costs</t>
  </si>
  <si>
    <t>Issuance of common units to new investors</t>
  </si>
  <si>
    <t>Contributions from Members related to acquisition of Predecessor</t>
  </si>
  <si>
    <t>Repurchase of Series A redeemable convertible preferred units</t>
  </si>
  <si>
    <t>Proceeds from long-term debt</t>
  </si>
  <si>
    <t>Payments of debt issue costs</t>
  </si>
  <si>
    <t>Payments of long-term debt</t>
  </si>
  <si>
    <t>Payments of contingent consideration</t>
  </si>
  <si>
    <t>Net cash provided by financing activities</t>
  </si>
  <si>
    <t>NET INCREASE IN CASH AND CASH EQUIVALENTS</t>
  </si>
  <si>
    <t>Cash and Cash Equivalents - Beginning of period</t>
  </si>
  <si>
    <t>CASH AND CASH EQUIVALENTS – END OF PERIOD</t>
  </si>
  <si>
    <t>GAAP SOCF</t>
  </si>
  <si>
    <t>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t>1 - Successor Period is April 13 to June 30, 2020, Predecessor Period is April 1 to May 14, 2020</t>
  </si>
  <si>
    <t>Nine months
ended 
September 30, 2021</t>
  </si>
  <si>
    <t>April 13 to
September 30, 2020</t>
  </si>
  <si>
    <t>Subtotals in the schedule above may not foot due to rounding.</t>
  </si>
  <si>
    <t>Adjusted EBITDA build</t>
  </si>
  <si>
    <t xml:space="preserve">1 - Represents management fees paid to certain of our executive officers and affiliates of our principal stockholders pursuant to the management services agreement entered into in connection with the acquisition of LifeStance by affiliates of TPG Global, LLC ( the “TPG Acquisition”). The management services agreement terminated in connection with the IPO and we were required to pay a one-time fee of $1.2 million to such parties.  </t>
  </si>
  <si>
    <t xml:space="preserve">2 - Primarily includes capital markets advisory, consulting, accounting and legal expenses related to our acquisitions and costs related to the TPG Acquisition. Of the transaction costs incurred in the period from January 1, 2020 to May 14, 2020 (Predecessor), $32.9 million relate to the TPG Acquisition. </t>
  </si>
  <si>
    <t>3 - Primarily includes non-recurring incremental professional services, such as accounting and legal, and directors' and officers' insurance incurred in connection with the IPO.</t>
  </si>
  <si>
    <t>4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former owner fees, and other are components of general and administrative expenses included in our consolidated statement of income (loss). Impairment on loans is a component of center costs, excluding depreciation and amortization included in our consolidated statement of income (loss).</t>
  </si>
  <si>
    <t>5 - Successor Period is April 13 to June 30, 2020, Predecessor Period is April 1 to May 14, 2020. 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r>
      <t>Successor</t>
    </r>
    <r>
      <rPr>
        <b/>
        <vertAlign val="superscript"/>
        <sz val="12"/>
        <color theme="0"/>
        <rFont val="Arial"/>
        <family val="2"/>
      </rPr>
      <t>5</t>
    </r>
  </si>
  <si>
    <r>
      <t>Predecessor</t>
    </r>
    <r>
      <rPr>
        <b/>
        <vertAlign val="superscript"/>
        <sz val="12"/>
        <color theme="0"/>
        <rFont val="Arial"/>
        <family val="2"/>
      </rPr>
      <t>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quot;$&quot;0.0,,_);_(\(&quot;$&quot;0.0,,\);_(* &quot;-&quot;_);@_)"/>
    <numFmt numFmtId="165" formatCode="0.0%"/>
    <numFmt numFmtId="166" formatCode="_(0.0,,_);_(\(0.0,,\);_(* &quot;-&quot;_);@"/>
    <numFmt numFmtId="167" formatCode="_(* #,##0%_);_(* \(#,##0%\);_(* &quot;   -&quot;?_)"/>
    <numFmt numFmtId="168" formatCode="#,##0_);\(#,##0_)"/>
    <numFmt numFmtId="169" formatCode="_(#,##0,_);_(\(#,##0,\);_(* &quot;-&quot;_);@_)"/>
    <numFmt numFmtId="170" formatCode="_(#,##0.0,,_);_(\(#,##0.0,,\);_(* &quot;-&quot;_);@_)"/>
    <numFmt numFmtId="171" formatCode="_(&quot;$&quot;#,##0.0,,_);_(\(&quot;$&quot;#,##0.0,,\);_(* &quot;-&quot;_);@_)"/>
    <numFmt numFmtId="172" formatCode="_(* #,##0_);_(* \(#,##0\);_(* &quot;-&quot;??_);_(@_)"/>
  </numFmts>
  <fonts count="28">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b/>
      <vertAlign val="superscript"/>
      <sz val="12"/>
      <color theme="0"/>
      <name val="Arial"/>
      <family val="2"/>
    </font>
  </fonts>
  <fills count="6">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s>
  <borders count="17">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style="dashed">
        <color theme="0" tint="-0.24994659260841701"/>
      </left>
      <right style="dashed">
        <color theme="0" tint="-0.24994659260841701"/>
      </right>
      <top style="thin">
        <color theme="0"/>
      </top>
      <bottom style="thin">
        <color theme="0"/>
      </bottom>
      <diagonal/>
    </border>
    <border>
      <left style="dashed">
        <color theme="0" tint="-0.24994659260841701"/>
      </left>
      <right style="dashed">
        <color theme="0" tint="-0.24994659260841701"/>
      </right>
      <top/>
      <bottom/>
      <diagonal/>
    </border>
    <border>
      <left style="dashed">
        <color theme="0" tint="-0.24994659260841701"/>
      </left>
      <right style="dashed">
        <color theme="0" tint="-0.24994659260841701"/>
      </right>
      <top style="thin">
        <color indexed="64"/>
      </top>
      <bottom style="thin">
        <color indexed="64"/>
      </bottom>
      <diagonal/>
    </border>
    <border>
      <left/>
      <right style="dashed">
        <color theme="0" tint="-0.24994659260841701"/>
      </right>
      <top style="thin">
        <color indexed="64"/>
      </top>
      <bottom style="thin">
        <color auto="1"/>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style="thin">
        <color theme="0"/>
      </left>
      <right/>
      <top/>
      <bottom/>
      <diagonal/>
    </border>
  </borders>
  <cellStyleXfs count="6">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cellStyleXfs>
  <cellXfs count="110">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7"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1" fillId="3" borderId="8" xfId="2" applyFont="1" applyFill="1" applyBorder="1" applyAlignment="1">
      <alignment horizontal="center" vertical="center" wrapText="1"/>
    </xf>
    <xf numFmtId="0" fontId="11" fillId="3" borderId="8" xfId="2" applyFont="1" applyFill="1" applyBorder="1" applyAlignment="1">
      <alignment horizontal="center" wrapText="1"/>
    </xf>
    <xf numFmtId="0" fontId="4" fillId="2" borderId="9" xfId="3" applyFont="1" applyBorder="1">
      <alignment vertical="center"/>
    </xf>
    <xf numFmtId="164" fontId="13" fillId="4" borderId="10" xfId="1" applyNumberFormat="1" applyFont="1" applyFill="1" applyBorder="1" applyAlignment="1">
      <alignment horizontal="right" vertical="center"/>
    </xf>
    <xf numFmtId="0" fontId="12" fillId="2" borderId="9" xfId="1" applyFont="1" applyBorder="1" applyAlignment="1">
      <alignment horizontal="center" vertical="center"/>
    </xf>
    <xf numFmtId="166" fontId="12" fillId="2" borderId="9" xfId="1" applyNumberFormat="1" applyFont="1" applyBorder="1" applyAlignment="1">
      <alignment horizontal="right" vertical="center"/>
    </xf>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8" fontId="13" fillId="4" borderId="7" xfId="1" applyNumberFormat="1" applyFont="1" applyFill="1" applyBorder="1" applyAlignment="1">
      <alignment horizontal="right" vertical="center"/>
    </xf>
    <xf numFmtId="169" fontId="13" fillId="4" borderId="11" xfId="1" applyNumberFormat="1" applyFont="1" applyFill="1" applyBorder="1" applyAlignment="1">
      <alignment horizontal="right" vertical="center"/>
    </xf>
    <xf numFmtId="169"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12" xfId="2" applyFont="1" applyBorder="1" applyAlignment="1">
      <alignment vertical="center"/>
    </xf>
    <xf numFmtId="0" fontId="21" fillId="2" borderId="0" xfId="2" applyFont="1"/>
    <xf numFmtId="0" fontId="22" fillId="2" borderId="0" xfId="2" applyFont="1" applyAlignment="1">
      <alignment vertical="center"/>
    </xf>
    <xf numFmtId="0" fontId="13" fillId="2" borderId="13" xfId="2" applyFont="1" applyBorder="1" applyAlignment="1">
      <alignment vertical="center"/>
    </xf>
    <xf numFmtId="0" fontId="12" fillId="2" borderId="13" xfId="1" applyFont="1" applyBorder="1" applyAlignment="1">
      <alignment vertical="center"/>
    </xf>
    <xf numFmtId="0" fontId="12" fillId="2" borderId="13" xfId="1" applyFont="1" applyBorder="1" applyAlignment="1">
      <alignment horizontal="center" vertical="center"/>
    </xf>
    <xf numFmtId="0" fontId="12" fillId="2" borderId="14" xfId="1" applyFont="1" applyBorder="1" applyAlignment="1">
      <alignment horizontal="center" vertical="center"/>
    </xf>
    <xf numFmtId="0" fontId="23" fillId="2" borderId="0" xfId="1" applyFont="1"/>
    <xf numFmtId="0" fontId="14" fillId="2" borderId="12" xfId="2" applyFont="1" applyBorder="1" applyAlignment="1">
      <alignment horizontal="left" vertical="center" indent="1"/>
    </xf>
    <xf numFmtId="170"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0" fontId="13" fillId="2" borderId="0" xfId="1" applyNumberFormat="1" applyFont="1" applyAlignment="1">
      <alignment horizontal="right" vertical="center"/>
    </xf>
    <xf numFmtId="0" fontId="25" fillId="2" borderId="0" xfId="1" applyFont="1"/>
    <xf numFmtId="171"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4" xfId="2" quotePrefix="1" applyFont="1" applyFill="1" applyBorder="1" applyAlignment="1">
      <alignment horizontal="center" vertical="center" wrapText="1"/>
    </xf>
    <xf numFmtId="0" fontId="11" fillId="3" borderId="5" xfId="2" quotePrefix="1" applyFont="1" applyFill="1" applyBorder="1" applyAlignment="1">
      <alignment horizontal="center" vertical="center" wrapText="1"/>
    </xf>
    <xf numFmtId="0" fontId="19" fillId="2" borderId="0" xfId="3" applyFont="1">
      <alignment vertical="center"/>
    </xf>
    <xf numFmtId="171"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7" xfId="1" applyNumberFormat="1" applyFont="1" applyBorder="1" applyAlignment="1">
      <alignment horizontal="right" vertical="center"/>
    </xf>
    <xf numFmtId="0" fontId="5" fillId="2" borderId="0" xfId="1" applyFont="1" applyFill="1" applyBorder="1"/>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66" fontId="12" fillId="2" borderId="0" xfId="1" applyNumberFormat="1" applyFont="1" applyAlignment="1" applyProtection="1">
      <alignment horizontal="right" vertical="center"/>
    </xf>
    <xf numFmtId="172" fontId="5" fillId="2" borderId="0" xfId="5" applyNumberFormat="1" applyFont="1" applyFill="1"/>
    <xf numFmtId="170" fontId="12" fillId="2" borderId="0" xfId="1" applyNumberFormat="1" applyFont="1" applyAlignment="1" applyProtection="1">
      <alignment horizontal="right" vertical="center"/>
    </xf>
    <xf numFmtId="170" fontId="13" fillId="2" borderId="0" xfId="1" applyNumberFormat="1" applyFont="1" applyAlignment="1" applyProtection="1">
      <alignment horizontal="right" vertical="center"/>
    </xf>
    <xf numFmtId="171" fontId="13" fillId="4" borderId="7" xfId="1" applyNumberFormat="1" applyFont="1" applyFill="1" applyBorder="1" applyAlignment="1" applyProtection="1">
      <alignment horizontal="right" vertical="center"/>
    </xf>
    <xf numFmtId="0" fontId="3" fillId="2" borderId="0" xfId="2" applyFont="1" applyAlignment="1">
      <alignment vertical="center"/>
    </xf>
    <xf numFmtId="0" fontId="3" fillId="2" borderId="0" xfId="0" applyFont="1" applyFill="1" applyBorder="1"/>
    <xf numFmtId="0" fontId="2" fillId="2" borderId="0" xfId="1" applyFont="1" applyFill="1" applyBorder="1"/>
    <xf numFmtId="0" fontId="3" fillId="2" borderId="0" xfId="0" applyFont="1" applyFill="1" applyBorder="1" applyAlignment="1">
      <alignment vertical="top" wrapText="1"/>
    </xf>
    <xf numFmtId="0" fontId="11" fillId="3" borderId="15" xfId="2" applyFont="1" applyFill="1" applyBorder="1" applyAlignment="1">
      <alignment horizontal="centerContinuous" wrapText="1"/>
    </xf>
    <xf numFmtId="0" fontId="11" fillId="3" borderId="16" xfId="2" applyFont="1" applyFill="1" applyBorder="1" applyAlignment="1">
      <alignment horizontal="center" vertical="center" wrapText="1"/>
    </xf>
    <xf numFmtId="0" fontId="11" fillId="3" borderId="0" xfId="2" applyFont="1" applyFill="1" applyBorder="1" applyAlignment="1">
      <alignment horizontal="center" vertical="center" wrapText="1"/>
    </xf>
    <xf numFmtId="0" fontId="5" fillId="2" borderId="0" xfId="1" applyFont="1" applyFill="1"/>
    <xf numFmtId="0" fontId="3" fillId="2" borderId="0" xfId="0" applyFont="1" applyFill="1" applyBorder="1" applyAlignment="1">
      <alignment horizontal="left" vertical="top" wrapText="1"/>
    </xf>
    <xf numFmtId="0" fontId="3" fillId="2" borderId="0" xfId="2" applyFont="1" applyAlignment="1">
      <alignment horizontal="left" vertical="center"/>
    </xf>
    <xf numFmtId="0" fontId="26" fillId="2" borderId="0" xfId="0" quotePrefix="1" applyNumberFormat="1" applyFont="1" applyFill="1" applyAlignment="1">
      <alignment horizontal="left" vertical="top" readingOrder="1"/>
    </xf>
    <xf numFmtId="0" fontId="26" fillId="2" borderId="0" xfId="0" applyNumberFormat="1" applyFont="1" applyFill="1" applyAlignment="1">
      <alignment horizontal="left" vertical="top" readingOrder="1"/>
    </xf>
    <xf numFmtId="0" fontId="26" fillId="2" borderId="0" xfId="0" quotePrefix="1" applyNumberFormat="1" applyFont="1" applyFill="1" applyAlignment="1">
      <alignment horizontal="left" vertical="top" wrapText="1" readingOrder="1"/>
    </xf>
    <xf numFmtId="0" fontId="26" fillId="2" borderId="0" xfId="0" applyNumberFormat="1" applyFont="1" applyFill="1" applyAlignment="1">
      <alignment horizontal="left" vertical="top" wrapText="1" readingOrder="1"/>
    </xf>
    <xf numFmtId="0" fontId="3" fillId="2" borderId="0" xfId="0" quotePrefix="1" applyNumberFormat="1" applyFont="1" applyFill="1" applyBorder="1" applyAlignment="1">
      <alignment horizontal="left" vertical="top" wrapText="1"/>
    </xf>
    <xf numFmtId="0" fontId="3" fillId="2" borderId="0" xfId="0" applyNumberFormat="1" applyFont="1" applyFill="1" applyBorder="1" applyAlignment="1">
      <alignment horizontal="left" vertical="top" wrapText="1"/>
    </xf>
    <xf numFmtId="0" fontId="3" fillId="2" borderId="0" xfId="2" applyFont="1" applyFill="1" applyAlignment="1">
      <alignment horizontal="left" vertical="center"/>
    </xf>
    <xf numFmtId="0" fontId="3" fillId="2" borderId="0" xfId="0" applyFont="1" applyFill="1" applyBorder="1" applyAlignment="1">
      <alignment horizontal="left"/>
    </xf>
  </cellXfs>
  <cellStyles count="6">
    <cellStyle name="Comma" xfId="5" builtinId="3"/>
    <cellStyle name="Normal" xfId="0" builtinId="0"/>
    <cellStyle name="Normal 2" xfId="3" xr:uid="{4290244C-5853-4635-A748-A977C3B22EB2}"/>
    <cellStyle name="Normal 2 2 2" xfId="2" xr:uid="{0C7B96D5-1D97-4CB2-8E10-2916D9953232}"/>
    <cellStyle name="Normal 3 2 3" xfId="1" xr:uid="{CD02C7B7-FFDE-4B30-88E8-D8FA1D950D7B}"/>
    <cellStyle name="Percent 2" xfId="4" xr:uid="{1BCB9104-8579-417A-A1AB-549134BF53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50" Type="http://schemas.openxmlformats.org/officeDocument/2006/relationships/externalLink" Target="externalLinks/externalLink45.xml"/><Relationship Id="rId55" Type="http://schemas.openxmlformats.org/officeDocument/2006/relationships/theme" Target="theme/theme1.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customXml" Target="../customXml/item1.xml"/><Relationship Id="rId5" Type="http://schemas.openxmlformats.org/officeDocument/2006/relationships/worksheet" Target="worksheets/sheet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customXml" Target="../customXml/item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sharedStrings" Target="sharedStrings.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Stock Price"/>
      <sheetName val="Financials"/>
      <sheetName val="Input"/>
      <sheetName val="ProForma"/>
      <sheetName val="__FDSCACHE__"/>
      <sheetName val="Output"/>
      <sheetName val="Sheet1"/>
      <sheetName val="NCV Pivot"/>
      <sheetName val="exec sum (ncv) (3)"/>
      <sheetName val="Data Control"/>
      <sheetName val="Headcount Report"/>
      <sheetName val="CCC"/>
      <sheetName val="Ferco - CCC"/>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oldSEG"/>
      <sheetName val="Quarters"/>
      <sheetName val="Financial Overview ShortProfile"/>
      <sheetName val="BTMAIN"/>
      <sheetName val="EBITDA"/>
      <sheetName val="Price Performance Output"/>
      <sheetName val="Historical Multiples Output"/>
      <sheetName val="Straw Man"/>
      <sheetName val="MedSolutions Financial Data"/>
      <sheetName val="Summary"/>
      <sheetName val="CUS Image"/>
      <sheetName val="9-05046L"/>
      <sheetName val="CAPITAL PH1"/>
      <sheetName val=" BUDGET P1"/>
      <sheetName val="Football Field "/>
      <sheetName val="DCF"/>
      <sheetName val="Assumptions"/>
      <sheetName val="OPER"/>
      <sheetName val="RSR"/>
      <sheetName val="Weeklies"/>
      <sheetName val="Opportunity Codes "/>
      <sheetName val="2013"/>
      <sheetName val="Sheet2"/>
      <sheetName val="Sheet3"/>
      <sheetName val="Sheet4"/>
      <sheetName val="Total"/>
      <sheetName val="Delhaize"/>
      <sheetName val="EuroInputs"/>
      <sheetName val="MktAss"/>
      <sheetName val="SD NA - Revenue - SD"/>
      <sheetName val="NA - Revenue"/>
      <sheetName val="NA - Revenue - SD"/>
      <sheetName val="13199"/>
      <sheetName val="Lists"/>
      <sheetName val="A"/>
      <sheetName val="Prop Model"/>
      <sheetName val="Office Data"/>
      <sheetName val="Corp Overhead"/>
      <sheetName val="MWC"/>
      <sheetName val="Corp_Overhead"/>
      <sheetName val="Corp_Overhead1"/>
      <sheetName val="Corp_Overhead2"/>
      <sheetName val="CAPEX"/>
      <sheetName val="Parameters"/>
      <sheetName val="INPUT ACQUIROR DATA"/>
      <sheetName val="Transaction-Assum."/>
      <sheetName val="Gráfico"/>
      <sheetName val="P&amp;L --KRON"/>
      <sheetName val="P&amp;L -BayTV"/>
      <sheetName val="Data"/>
      <sheetName val="All Sum"/>
      <sheetName val="Amarillo I-40-HI"/>
      <sheetName val="Summary Financials"/>
      <sheetName val="LTM"/>
      <sheetName val="CREDIT STATS"/>
      <sheetName val="DropZone"/>
      <sheetName val="Cover"/>
      <sheetName val="Total Firm"/>
      <sheetName val="Data for 03-04 Base Position"/>
      <sheetName val="215002"/>
      <sheetName val="company"/>
      <sheetName val="BS Rollup"/>
      <sheetName val="Qcharts"/>
      <sheetName val="Charts"/>
      <sheetName val="Offers G&amp;C"/>
      <sheetName val="Offers GE"/>
      <sheetName val="Offers GS"/>
      <sheetName val="Offers MC"/>
      <sheetName val="BEV"/>
      <sheetName val="PNGOil"/>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Divisional Model"/>
      <sheetName val="2009-2010 Sales Target2.2"/>
      <sheetName val="Act vs. Budget"/>
      <sheetName val="codici - partime"/>
      <sheetName val="contr partner"/>
      <sheetName val="Bloom Links"/>
      <sheetName val="category uomo"/>
      <sheetName val="EO-IVA"/>
      <sheetName val="SINTESI"/>
      <sheetName val="OVIESSE"/>
      <sheetName val="Amort Sched"/>
      <sheetName val="Comps"/>
      <sheetName val="Divisional_Model"/>
      <sheetName val="Market"/>
      <sheetName val="Model"/>
      <sheetName val="MLP IPO Yields vs MLP Index"/>
      <sheetName val="Country Risk"/>
      <sheetName val="Quarterly rates"/>
      <sheetName val="Control Panel"/>
      <sheetName val="Consolidated_Divisions"/>
      <sheetName val="Div1"/>
      <sheetName val="Div2"/>
      <sheetName val="Div3"/>
      <sheetName val="Sheet1 (2)"/>
      <sheetName val="fxrates"/>
      <sheetName val="Precedents"/>
      <sheetName val="ONYX"/>
      <sheetName val="Journal Entries"/>
      <sheetName val="Pro forma IS"/>
      <sheetName val="Hf"/>
      <sheetName val="Rev Growth Rate"/>
      <sheetName val="Drivers"/>
      <sheetName val="POV selections"/>
      <sheetName val="callahanabr"/>
      <sheetName val="Time Periods"/>
      <sheetName val="Inputs"/>
      <sheetName val="G-5.1a 100"/>
      <sheetName val="Balance SheetLinks"/>
      <sheetName val="QRE"/>
      <sheetName val="Revenue"/>
      <sheetName val="NCV_Pivot"/>
      <sheetName val="exec_sum_(ncv)_(3)"/>
      <sheetName val="Data_Control"/>
      <sheetName val="Headcount_Report"/>
      <sheetName val="Aux"/>
      <sheetName val="TABLE"/>
      <sheetName val="Non-Act"/>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Base"/>
      <sheetName val="Fee Schedule"/>
      <sheetName val="Summary Acq"/>
      <sheetName val="Summary Tgt"/>
      <sheetName val="DO NOT USE PRINT! Macro Data"/>
      <sheetName val="#REF"/>
      <sheetName val="Main Menu"/>
      <sheetName val="Instructions"/>
      <sheetName val="Profit &amp; Loss"/>
      <sheetName val="Balanço reunião"/>
      <sheetName val="GEN Inputs"/>
      <sheetName val="Detail"/>
      <sheetName val="STVAR"/>
      <sheetName val="Dept Files and Back-Up1&gt;&gt;&gt;"/>
      <sheetName val="Top 5 by TC"/>
      <sheetName val="R&amp;D WBS List"/>
      <sheetName val="Co 4"/>
      <sheetName val="Co 3"/>
      <sheetName val="Co 2"/>
      <sheetName val="Co 1"/>
      <sheetName val="Subject Co"/>
      <sheetName val="Co 10"/>
      <sheetName val="Co 9"/>
      <sheetName val="Co 8"/>
      <sheetName val="Co 7"/>
      <sheetName val="Co 6"/>
      <sheetName val="Co 5"/>
    </sheetNames>
    <sheetDataSet>
      <sheetData sheetId="0" refreshError="1">
        <row r="34">
          <cell r="J34" t="str">
            <v>Europe</v>
          </cell>
        </row>
        <row r="35">
          <cell r="J35" t="str">
            <v>Other</v>
          </cell>
        </row>
        <row r="36">
          <cell r="J36" t="str">
            <v>Swiss</v>
          </cell>
        </row>
        <row r="37">
          <cell r="J37" t="str">
            <v>UK</v>
          </cell>
        </row>
        <row r="211">
          <cell r="J211" t="str">
            <v>Europe</v>
          </cell>
        </row>
        <row r="212">
          <cell r="J212" t="str">
            <v>Other</v>
          </cell>
        </row>
        <row r="213">
          <cell r="J213" t="str">
            <v>Swiss</v>
          </cell>
        </row>
        <row r="214">
          <cell r="J214" t="str">
            <v>UK</v>
          </cell>
        </row>
        <row r="398">
          <cell r="J398" t="str">
            <v>Europe</v>
          </cell>
        </row>
        <row r="399">
          <cell r="J399" t="str">
            <v>Other</v>
          </cell>
        </row>
        <row r="400">
          <cell r="J400" t="str">
            <v>Swiss</v>
          </cell>
        </row>
        <row r="401">
          <cell r="J401" t="str">
            <v>UK</v>
          </cell>
        </row>
        <row r="1121">
          <cell r="I1121" t="str">
            <v>Europe</v>
          </cell>
        </row>
        <row r="1122">
          <cell r="I1122" t="str">
            <v>Swiss</v>
          </cell>
        </row>
        <row r="1632">
          <cell r="I1632" t="str">
            <v>Europe</v>
          </cell>
        </row>
        <row r="1633">
          <cell r="I1633" t="str">
            <v>Other</v>
          </cell>
        </row>
        <row r="1634">
          <cell r="I1634" t="str">
            <v>Swiss</v>
          </cell>
        </row>
        <row r="1635">
          <cell r="I1635" t="str">
            <v>UK</v>
          </cell>
        </row>
        <row r="2248">
          <cell r="I2248" t="str">
            <v>Europe</v>
          </cell>
        </row>
        <row r="2249">
          <cell r="I2249" t="str">
            <v>Other</v>
          </cell>
        </row>
        <row r="2250">
          <cell r="I2250" t="str">
            <v>Swiss</v>
          </cell>
        </row>
        <row r="2251">
          <cell r="I2251" t="str">
            <v>UK</v>
          </cell>
        </row>
      </sheetData>
      <sheetData sheetId="1">
        <row r="34">
          <cell r="J34" t="str">
            <v>Europe</v>
          </cell>
        </row>
      </sheetData>
      <sheetData sheetId="2">
        <row r="34">
          <cell r="J34" t="str">
            <v>Europe</v>
          </cell>
        </row>
      </sheetData>
      <sheetData sheetId="3">
        <row r="34">
          <cell r="J34" t="str">
            <v>Europe</v>
          </cell>
        </row>
      </sheetData>
      <sheetData sheetId="4">
        <row r="34">
          <cell r="J34" t="str">
            <v>Europe</v>
          </cell>
        </row>
      </sheetData>
      <sheetData sheetId="5">
        <row r="34">
          <cell r="J34" t="str">
            <v>Europe</v>
          </cell>
        </row>
      </sheetData>
      <sheetData sheetId="6">
        <row r="34">
          <cell r="J34" t="str">
            <v>Europe</v>
          </cell>
        </row>
      </sheetData>
      <sheetData sheetId="7">
        <row r="34">
          <cell r="J34" t="str">
            <v>Europe</v>
          </cell>
        </row>
      </sheetData>
      <sheetData sheetId="8">
        <row r="34">
          <cell r="J34" t="str">
            <v>Europe</v>
          </cell>
        </row>
      </sheetData>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sheetData sheetId="124" refreshError="1"/>
      <sheetData sheetId="125" refreshError="1"/>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34">
          <cell r="J34" t="str">
            <v>Europe</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JUN KPI-C (Bris)"/>
      <sheetName val="training matrix"/>
      <sheetName val="2000"/>
      <sheetName val="Cntmrs-Recruit"/>
      <sheetName val="91_INDUSTRIAL_SALES_REPORT"/>
      <sheetName val="A"/>
      <sheetName val="Cntmrs"/>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ow r="1">
          <cell r="O1">
            <v>37405</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2003"/>
      <sheetName val="Monthly 2004 (2)"/>
      <sheetName val="April 04 Discussion"/>
      <sheetName val="Growth In. Worksheet (2)"/>
      <sheetName val="Growth In. Worksheet"/>
      <sheetName val="SOP Mgmt. Pres. (3)"/>
      <sheetName val="Sheet2"/>
      <sheetName val="Monthly 2003 (2)"/>
      <sheetName val="SOP Mgmt. Pres. (2)"/>
      <sheetName val="SOP Mgmt. Pres."/>
      <sheetName val="Consolidated (2)"/>
      <sheetName val="Aftermarket"/>
      <sheetName val="Engineered Systems"/>
      <sheetName val="SCB"/>
      <sheetName val="LRVP"/>
      <sheetName val="Summary Operating Performan (2)"/>
      <sheetName val="Input Page"/>
      <sheetName val="Cash &amp; Debt Free"/>
      <sheetName val="BS Summary"/>
      <sheetName val="Stat-Exhibit 2"/>
      <sheetName val="BS Stats"/>
      <sheetName val="Co. BS 2002"/>
      <sheetName val="BS-Exhibit 1"/>
      <sheetName val="Co. 2003 BS"/>
      <sheetName val="Co.-Monthly 2002"/>
      <sheetName val="Monthly 2002"/>
      <sheetName val="Quarterly 2002"/>
      <sheetName val="2003 Final"/>
      <sheetName val="Monthly 2003"/>
      <sheetName val="Consolidated"/>
      <sheetName val="Co. Pro Forma 2003"/>
      <sheetName val="Summary Add Back Schedule"/>
      <sheetName val="Pro Forma 2003"/>
      <sheetName val="Quarterly Pro Forma 2003"/>
      <sheetName val="Other COGS"/>
      <sheetName val="Quarterly 2003"/>
      <sheetName val="Adj. Monthly 2003"/>
      <sheetName val="Adj. Quarterly 2003"/>
      <sheetName val="Sheet3"/>
      <sheetName val="LTM"/>
      <sheetName val="Quarterly 2004"/>
      <sheetName val="P &amp; L  Month Sum - 2004 LE"/>
      <sheetName val="Run Rate"/>
      <sheetName val="Co.-Monthly 2004"/>
      <sheetName val="Co. Monthly 2003"/>
      <sheetName val="Monthly 2004"/>
      <sheetName val="6-10 Revised Proj."/>
      <sheetName val="6-11 Revised Proj."/>
      <sheetName val="4-8 Revised Proj."/>
      <sheetName val="IS Input (Unadj)"/>
      <sheetName val="IS Master Adjusted"/>
      <sheetName val="Summary Operating Performance"/>
      <sheetName val="Integration Savings"/>
      <sheetName val="Rev. and Headcount"/>
      <sheetName val="IS Input Add Backs"/>
      <sheetName val="Add Back Schedule"/>
      <sheetName val="Summary COGS"/>
      <sheetName val="Summary SG&amp;A"/>
      <sheetName val="Summary2"/>
      <sheetName val="Co. Nov 03 Sales by Geo."/>
      <sheetName val="2003 Sales by Geography"/>
      <sheetName val="Recaps"/>
      <sheetName val="Sales by Geography"/>
      <sheetName val="LRVP 2004"/>
      <sheetName val="SCB 2004"/>
      <sheetName val="Other Standard 2004"/>
      <sheetName val="Systems 2004"/>
      <sheetName val="Aftermkt 2004"/>
      <sheetName val="2003 Sales by Product"/>
      <sheetName val="Product Line"/>
      <sheetName val="Product Line (2)"/>
      <sheetName val="Shipments &amp; Margin - YTD"/>
      <sheetName val="Sales by Product"/>
      <sheetName val="Sales by Product CIM"/>
      <sheetName val="GIP 2004"/>
      <sheetName val="Paper 2004"/>
      <sheetName val="Power 2004"/>
      <sheetName val="Chemical 2004"/>
      <sheetName val="OEM 2004"/>
      <sheetName val="03 Co. Sales by Industry"/>
      <sheetName val="Sales by Industry"/>
      <sheetName val="Sales Breakdown"/>
      <sheetName val="CapEx"/>
      <sheetName val="CapEx by Geography"/>
      <sheetName val="Sheet1"/>
      <sheetName val="A-R (2)"/>
      <sheetName val="Net Inventory"/>
      <sheetName val="Net Inventory (2)"/>
      <sheetName val="Net Inventory (3)"/>
      <sheetName val="Inventory Breakdown (2)"/>
      <sheetName val="Dbl X Axis"/>
      <sheetName val="Dbl X Axis %"/>
      <sheetName val="2 Column"/>
      <sheetName val="Exhibit 6"/>
      <sheetName val="Co_ BS 2002"/>
      <sheetName val="Co__Monthly 2002"/>
      <sheetName val="Shipments _ Margin _ YTD"/>
      <sheetName val="Ownership"/>
      <sheetName val="Contico - Jani CY03"/>
      <sheetName val="YTDTables"/>
      <sheetName val="Inventory For Offices"/>
      <sheetName val="L"/>
      <sheetName val="GROCS"/>
      <sheetName val="France - 2004"/>
      <sheetName val="WIP 3-02"/>
      <sheetName val="YTD"/>
      <sheetName val="CompStore"/>
      <sheetName val="1-21"/>
      <sheetName val="Comp Inputs"/>
      <sheetName val="Control"/>
      <sheetName val="Forecast"/>
      <sheetName val="Calculations"/>
      <sheetName val="Comps"/>
      <sheetName val="Sheet01S"/>
      <sheetName val="Dates"/>
      <sheetName val="Prix marché, shipments"/>
      <sheetName val="wip"/>
      <sheetName val="QSI clinics"/>
      <sheetName val="Data"/>
      <sheetName val=" SI &amp; OU"/>
      <sheetName val="FAB별"/>
      <sheetName val="SalaryData"/>
      <sheetName val="Named Ranges"/>
      <sheetName val="WQ Bal Sheet"/>
      <sheetName val="Summ"/>
      <sheetName val="Controls"/>
      <sheetName val="A2005"/>
      <sheetName val="Uno#5"/>
      <sheetName val="Fillform"/>
      <sheetName val="YTD Totals"/>
      <sheetName val="Assum"/>
      <sheetName val="Console"/>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refreshError="1"/>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nama_budget2"/>
      <sheetName val="SINTESI"/>
    </sheetNames>
    <sheetDataSet>
      <sheetData sheetId="0" refreshError="1">
        <row r="5">
          <cell r="AE5">
            <v>1</v>
          </cell>
          <cell r="AF5">
            <v>1</v>
          </cell>
          <cell r="AG5">
            <v>1</v>
          </cell>
          <cell r="AM5">
            <v>1</v>
          </cell>
          <cell r="AN5">
            <v>1</v>
          </cell>
        </row>
        <row r="6">
          <cell r="AN6">
            <v>82044.721802665445</v>
          </cell>
        </row>
        <row r="7">
          <cell r="AK7">
            <v>20656.529521860397</v>
          </cell>
          <cell r="AL7">
            <v>25543.481165160298</v>
          </cell>
          <cell r="AM7">
            <v>60247.166503235232</v>
          </cell>
          <cell r="AN7">
            <v>65538.328522750147</v>
          </cell>
        </row>
        <row r="10">
          <cell r="AD10">
            <v>39</v>
          </cell>
          <cell r="AE10">
            <v>38</v>
          </cell>
          <cell r="AF10">
            <v>51</v>
          </cell>
          <cell r="AG10">
            <v>51</v>
          </cell>
          <cell r="AH10">
            <v>500</v>
          </cell>
          <cell r="AI10">
            <v>509</v>
          </cell>
        </row>
        <row r="11">
          <cell r="AD11">
            <v>10.12930900376411</v>
          </cell>
          <cell r="AE11">
            <v>10.246714885556388</v>
          </cell>
          <cell r="AF11">
            <v>10.41736197044728</v>
          </cell>
          <cell r="AG11">
            <v>10.643876514299501</v>
          </cell>
          <cell r="AH11">
            <v>84.043216407533023</v>
          </cell>
          <cell r="AI11">
            <v>91.870513444077631</v>
          </cell>
        </row>
        <row r="12">
          <cell r="AD12">
            <v>0</v>
          </cell>
          <cell r="AE12">
            <v>0</v>
          </cell>
          <cell r="AF12">
            <v>0</v>
          </cell>
          <cell r="AG12">
            <v>0</v>
          </cell>
          <cell r="AH12">
            <v>0</v>
          </cell>
          <cell r="AI12">
            <v>0</v>
          </cell>
        </row>
        <row r="14">
          <cell r="AD14">
            <v>112.09087315653009</v>
          </cell>
          <cell r="AE14">
            <v>114.47870856655604</v>
          </cell>
          <cell r="AF14">
            <v>117.50203710379149</v>
          </cell>
          <cell r="AG14">
            <v>121.20846639881945</v>
          </cell>
          <cell r="AH14">
            <v>1226.1672771294761</v>
          </cell>
          <cell r="AI14">
            <v>1260.7445868640159</v>
          </cell>
        </row>
      </sheetData>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CY Link"/>
      <sheetName val="Plants"/>
      <sheetName val="VeraSun"/>
      <sheetName val="Forecast Change"/>
      <sheetName val="INPUTS"/>
      <sheetName val="AN"/>
      <sheetName val="COP"/>
      <sheetName val="HSCDS-Retail"/>
      <sheetName val="DVC"/>
      <sheetName val="XOM"/>
      <sheetName val="Balance Sheet"/>
      <sheetName val="Income Statement"/>
      <sheetName val="Fin. Summary"/>
      <sheetName val="Links"/>
      <sheetName val="New Source"/>
      <sheetName val="INFAnnual"/>
      <sheetName val="BalanceSheet"/>
      <sheetName val="SectorPSales"/>
      <sheetName val="BMW"/>
      <sheetName val="Add"/>
      <sheetName val="Revenue Model"/>
      <sheetName val="LME 2010"/>
      <sheetName val="RD"/>
      <sheetName val="Input Income Statement"/>
      <sheetName val="MERGER"/>
      <sheetName val="Annual"/>
      <sheetName val="Assumptions"/>
      <sheetName val="Qtrly P&amp;L and BalSheet"/>
      <sheetName val="GT"/>
      <sheetName val="3Q05 Variance"/>
      <sheetName val="Reserve"/>
      <sheetName val="Scenario"/>
      <sheetName val="Ratings"/>
      <sheetName val="synthgraph"/>
      <sheetName val="Budget summary 2011"/>
      <sheetName val="B"/>
      <sheetName val="Print"/>
      <sheetName val="Revenue at Risk"/>
      <sheetName val="Ex3"/>
      <sheetName val="MW ROE Analyzer"/>
      <sheetName val="Master"/>
      <sheetName val="model &amp; valuation"/>
      <sheetName val="New RGM"/>
      <sheetName val="c1"/>
      <sheetName val="ｾｸﾞﾒﾝﾄ"/>
      <sheetName val="単独"/>
      <sheetName val="SCF &amp; BS"/>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Distribution"/>
      <sheetName val="Q-Link Source"/>
      <sheetName val="Revenue&amp;EBIT"/>
      <sheetName val="Segment_ROCE"/>
      <sheetName val="US CLECS Input"/>
      <sheetName val="IQ_GEO_SEG_EARNINGS_OP"/>
      <sheetName val="RenewProb"/>
      <sheetName val="Sheet2"/>
      <sheetName val="Commodities"/>
      <sheetName val="Output_Q"/>
      <sheetName val="Cash Flow Statement"/>
      <sheetName val="Output_A"/>
      <sheetName val="Financial Overview ShortProfile"/>
      <sheetName val="Assumptions &amp; Switches"/>
      <sheetName val="Sputtering"/>
      <sheetName val="Capacity"/>
      <sheetName val="Data"/>
      <sheetName val="New main"/>
      <sheetName val="P&amp;L"/>
      <sheetName val="A"/>
      <sheetName val="GROUP P&amp;L"/>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SCA Financials &amp; Debt Paydown"/>
      <sheetName val="KMB"/>
      <sheetName val="Headcount Input Scheudle"/>
      <sheetName val="Capital Expenses"/>
      <sheetName val="Drop Down Lists"/>
      <sheetName val="Manual"/>
      <sheetName val="cpip"/>
      <sheetName val="Dashboar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2003"/>
      <sheetName val="fORMULAE"/>
      <sheetName val="to JY01 bud01 bud02"/>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 val="DIL4"/>
      <sheetName val="Infos"/>
      <sheetName val="WIP 3-02"/>
      <sheetName val="Public Comp Inputs"/>
      <sheetName val="Dilution Base"/>
      <sheetName val="L"/>
      <sheetName val="Mgt"/>
      <sheetName val="DCF Inputs"/>
      <sheetName val="DCF Matrix"/>
      <sheetName val="Calcs"/>
      <sheetName val="ValMatrix"/>
      <sheetName val="Tar_inputs"/>
      <sheetName val="#REF"/>
      <sheetName val="AGSInvest"/>
      <sheetName val="CDAInvest"/>
      <sheetName val="HADVInvest"/>
      <sheetName val="IPGinvest"/>
      <sheetName val="WACC"/>
      <sheetName val="OMCinvest"/>
      <sheetName val="IPG"/>
      <sheetName val="PUBInvest"/>
      <sheetName val="SummI"/>
      <sheetName val="SummII"/>
      <sheetName val="SummIII"/>
      <sheetName val="TNO"/>
      <sheetName val="TNOInvest"/>
      <sheetName val="TSGInvest"/>
      <sheetName val="WPPGYInvest"/>
      <sheetName val="YNR"/>
      <sheetName val="YNRInvest"/>
      <sheetName val="NOPAT_VDF"/>
      <sheetName val="Invested capital_VDF"/>
      <sheetName val="DCF_VDF"/>
      <sheetName val="WACC_VDF"/>
      <sheetName val="Summary Page_VDF"/>
      <sheetName val="PV of Op Leases_VDF"/>
      <sheetName val="Income Statement_VDF"/>
      <sheetName val="LBOSHELL"/>
      <sheetName val="min-ems"/>
      <sheetName val="FTE'S 1999 TO 2002"/>
      <sheetName val="IMMOB. MATERIALI"/>
      <sheetName val="Calcolo Prestiti IVA 1^ Tranche"/>
      <sheetName val="合成単価作成・-BLDG"/>
      <sheetName val="sum2"/>
      <sheetName val="model"/>
      <sheetName val="sum1"/>
      <sheetName val="Co. C"/>
      <sheetName val="med-single"/>
      <sheetName val="WACC example"/>
      <sheetName val="Status references"/>
      <sheetName val="to_JY01_bud01_bud02"/>
      <sheetName val="2000_Staff_Numbers"/>
      <sheetName val="2000_FTE_Graph"/>
      <sheetName val="2001_FTE_Graph_"/>
      <sheetName val="1999_Numbers_(2)"/>
      <sheetName val="2000_Numbers"/>
      <sheetName val="1999_Numbers"/>
      <sheetName val="Costs_-_Excl_UK_Ops"/>
      <sheetName val="Cost_-_UK_Ops"/>
      <sheetName val="Data_Headcount"/>
      <sheetName val="Budget_2002"/>
      <sheetName val="FTE_Graph_1"/>
      <sheetName val="Salary_2001_to_2003"/>
      <sheetName val="FTE_2001_to_2003"/>
      <sheetName val="FTE_Graph_2"/>
      <sheetName val="Data_FTE_99_2000_2001"/>
      <sheetName val="aging_1003"/>
      <sheetName val="aging_1103"/>
      <sheetName val="aging_1203"/>
      <sheetName val="aging_0803"/>
      <sheetName val="SalaryData"/>
      <sheetName val="Operation"/>
      <sheetName val="Indexes"/>
      <sheetName val="Economical data"/>
      <sheetName val="Summary"/>
      <sheetName val="Merchant"/>
      <sheetName val="Office rent"/>
      <sheetName val="Assumptions-Cons"/>
      <sheetName val="SUM PROPOSAL"/>
      <sheetName val="Comp. Transaction"/>
      <sheetName val="Comps"/>
      <sheetName val="to_JY01_bud01_bud021"/>
      <sheetName val="2000_Staff_Numbers1"/>
      <sheetName val="2000_FTE_Graph1"/>
      <sheetName val="2001_FTE_Graph_1"/>
      <sheetName val="1999_Numbers_(2)1"/>
      <sheetName val="2000_Numbers1"/>
      <sheetName val="1999_Numbers1"/>
      <sheetName val="Costs_-_Excl_UK_Ops1"/>
      <sheetName val="Cost_-_UK_Ops1"/>
      <sheetName val="Data_Headcount1"/>
      <sheetName val="Budget_20021"/>
      <sheetName val="FTE_Graph_11"/>
      <sheetName val="Salary_2001_to_20031"/>
      <sheetName val="FTE_2001_to_20031"/>
      <sheetName val="FTE_Graph_21"/>
      <sheetName val="Data_FTE_99_2000_20011"/>
      <sheetName val="WIP_3-02"/>
      <sheetName val="Public_Comp_Inputs"/>
      <sheetName val="Dilution_Base"/>
      <sheetName val="Sales_2003"/>
      <sheetName val="IMMOB__MATERIALI"/>
      <sheetName val="Calcolo_Prestiti_IVA_1^_Tranche"/>
      <sheetName val="DCF_Inputs"/>
      <sheetName val="DCF_Matrix"/>
      <sheetName val="Invested_capital_VDF"/>
      <sheetName val="Summary_Page_VDF"/>
      <sheetName val="PV_of_Op_Leases_VDF"/>
      <sheetName val="Income_Statement_VDF"/>
      <sheetName val="FTE'S_1999_TO_2002"/>
      <sheetName val="Status_references"/>
      <sheetName val="WACC_example"/>
      <sheetName val="Co__C"/>
      <sheetName val="SUM_PROPOSAL"/>
      <sheetName val="Economical_data"/>
      <sheetName val="Input"/>
      <sheetName val="Download Errors"/>
      <sheetName val="pcQueryData"/>
      <sheetName val="Model Inputs"/>
      <sheetName val="C-file"/>
      <sheetName val="IILFI39"/>
      <sheetName val="VLROUGH"/>
      <sheetName val="BS"/>
      <sheetName val="Customer wise revenue"/>
      <sheetName val="Promo 2"/>
      <sheetName val="FCST Data_FY11-12_by Sku ALL"/>
      <sheetName val="Inputs"/>
      <sheetName val="AGU_IS"/>
      <sheetName val="CCo_ IS"/>
      <sheetName val="IMC_IS_Current"/>
      <sheetName val="General"/>
      <sheetName val="Supporting Settings"/>
      <sheetName val="Modelback"/>
      <sheetName val="Macro1"/>
      <sheetName val="POWER ASSUMPTIONS"/>
      <sheetName val="Trading Update"/>
      <sheetName val="OUTPUT"/>
      <sheetName val="VA Plant"/>
      <sheetName val="Division Breakout"/>
    </sheetNames>
    <sheetDataSet>
      <sheetData sheetId="0" refreshError="1"/>
      <sheetData sheetId="1" refreshError="1"/>
      <sheetData sheetId="2">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din Stand-Alone &gt;&gt;"/>
      <sheetName val="Odin Model Notes"/>
      <sheetName val="Odin Assumption Deck"/>
      <sheetName val="Odin Consolidated"/>
      <sheetName val="Odin Potash"/>
      <sheetName val="Odin Nitrates"/>
      <sheetName val="Odin Phosphate"/>
      <sheetName val="Odin Nitrogen"/>
      <sheetName val="Odin Corporate"/>
      <sheetName val="Frey Stand-Alone &gt;&gt;"/>
      <sheetName val="Assumption Deck"/>
      <sheetName val="Output Inc. Statement"/>
      <sheetName val="EBITDA by Area of Activity"/>
      <sheetName val="Input Master"/>
      <sheetName val="Input Income Statement"/>
      <sheetName val="Input Volume"/>
      <sheetName val="Input Sales and Sourcing"/>
      <sheetName val="Input Fixed Costs"/>
      <sheetName val="Input ATS EBITDA Effect"/>
      <sheetName val="Input Sensitivity"/>
      <sheetName val="Nora Assumption Deck"/>
      <sheetName val="Info Request"/>
      <sheetName val="Frey Model Notes"/>
      <sheetName val="Consolidated"/>
      <sheetName val="Western Europe"/>
      <sheetName val="ATS"/>
      <sheetName val="Overseas"/>
      <sheetName val="HGC"/>
      <sheetName val="Holding &amp; Elimination"/>
      <sheetName val="Odin Pro-Forma &gt;&gt;"/>
      <sheetName val="Odin Pro-Forma"/>
      <sheetName val="Odin Pro-Forma - 2001"/>
      <sheetName val="Odin Pro-Forma - 2002"/>
      <sheetName val="LBO Model &gt;&gt;"/>
      <sheetName val="LBO Model"/>
      <sheetName val="BackCast Analysis &gt;&gt;"/>
      <sheetName val="BackCast Model"/>
      <sheetName val="Equity Investments"/>
      <sheetName val="Equity Investments - Valuation"/>
      <sheetName val="Analyst Consensus Estimates &gt;&gt;"/>
      <sheetName val="Analyst Consensus Estimates"/>
      <sheetName val="Frey Charts &gt;&gt;"/>
      <sheetName val="Source Data"/>
      <sheetName val="Fixed Costs (ex. Commission)"/>
      <sheetName val="Charts &gt;&gt;"/>
      <sheetName val="Ammonia vs. Costs vs. EBITDA"/>
      <sheetName val="Margins"/>
      <sheetName val="Per Tonne vs. Indices"/>
      <sheetName val="Per Tonne"/>
      <sheetName val="Product Mix"/>
      <sheetName val="Capacity Utilization"/>
      <sheetName val="Not Used &gt;&gt;"/>
      <sheetName val="Brunsbuttel"/>
      <sheetName val="Sluiskil"/>
      <sheetName val="Porsgrunn"/>
      <sheetName val="ParentCo Financials &gt;&gt;"/>
      <sheetName val="ParentCo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 val="Page de garde"/>
      <sheetName val="Hypothèses"/>
      <sheetName val="&lt;&lt;Synthèses &gt;&gt;"/>
      <sheetName val="Multiples"/>
      <sheetName val="Ratios de Crédit"/>
      <sheetName val="Dividendes"/>
      <sheetName val="Agrégats"/>
      <sheetName val="Croissance et Marges"/>
      <sheetName val="&lt;&lt; Comparables &gt;&gt;"/>
      <sheetName val="Fiche"/>
      <sheetName val="&lt;&lt;Datastream&gt;&gt;"/>
      <sheetName val="REQUEST_TABLE"/>
      <sheetName val="Data"/>
      <sheetName val="&lt;&lt; Autres&gt;&gt;"/>
      <sheetName val="Dictionnaire"/>
      <sheetName val="Ta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Control"/>
      <sheetName val="LBO"/>
      <sheetName val="Projections"/>
      <sheetName val="by dept"/>
      <sheetName val="Revenue at 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2003"/>
      <sheetName val="SalaryData"/>
      <sheetName val="EXP1"/>
      <sheetName val="EXP2"/>
      <sheetName val="EXP3"/>
      <sheetName val="Mbr"/>
      <sheetName val="Budget"/>
      <sheetName val="Param(1)"/>
      <sheetName val="Integration"/>
      <sheetName val="Amortization Schedules"/>
      <sheetName val="L"/>
      <sheetName val="ratios"/>
      <sheetName val="min-ems"/>
      <sheetName val="fORMULAE"/>
      <sheetName val="Data"/>
      <sheetName val="#REF"/>
      <sheetName val="INPUT - production"/>
      <sheetName val="Non-Payroll Expenses"/>
      <sheetName val="Revenue Breakdown"/>
      <sheetName val="Assumptions"/>
      <sheetName val="Corporate Payroll"/>
      <sheetName val="MONSPD"/>
      <sheetName val="Seasonality curve"/>
      <sheetName val="Growth curves"/>
      <sheetName val="DealSheet"/>
      <sheetName val="S-U"/>
      <sheetName val="Subject"/>
      <sheetName val="NewExpFormat220702"/>
      <sheetName val="2006"/>
      <sheetName val="DIO"/>
      <sheetName val="Breadown"/>
      <sheetName val="Historical IS"/>
      <sheetName val="Monthwise sale"/>
      <sheetName val="Status references"/>
      <sheetName val="1) Balance Sheet Summary"/>
      <sheetName val="MITL"/>
      <sheetName val="aimport05"/>
      <sheetName val="aimport06"/>
      <sheetName val="cimport05"/>
      <sheetName val="cimport06"/>
      <sheetName val="simport05"/>
      <sheetName val="simport06"/>
      <sheetName val="Suburban customer bridges"/>
      <sheetName val="Service Offerings to Top-20"/>
      <sheetName val="Logistics Out. by Region"/>
      <sheetName val="Revenue by Segment"/>
      <sheetName val="Facilities Overview"/>
      <sheetName val="CE2013adj"/>
      <sheetName val="Qual &amp; Sales"/>
      <sheetName val="Price"/>
      <sheetName val="PriceSyn"/>
      <sheetName val="4Wk Averages"/>
      <sheetName val="Estate Growth"/>
      <sheetName val="13Wk Averages"/>
      <sheetName val="Market Share"/>
      <sheetName val="Total Growth"/>
      <sheetName val="OSU Contribution"/>
      <sheetName val="Sales by Product Service Detail"/>
      <sheetName val="Lookups"/>
      <sheetName val="OUTPUT"/>
      <sheetName val="Autom. Test Equip"/>
      <sheetName val="Network Analyzers"/>
      <sheetName val="Inline"/>
      <sheetName val="Temp Test2  "/>
      <sheetName val="Market Size"/>
      <sheetName val="Etch"/>
      <sheetName val="Etch2"/>
      <sheetName val="Temp Test "/>
      <sheetName val="Plating2"/>
      <sheetName val="Autom. Test Equip2"/>
      <sheetName val="Plating"/>
      <sheetName val="Network Analyzers2"/>
      <sheetName val="Amortization_Schedules"/>
      <sheetName val="Sales_2003"/>
      <sheetName val="INPUT_-_production"/>
      <sheetName val="Non-Payroll_Expenses"/>
      <sheetName val="Revenue_Breakdown"/>
      <sheetName val="Corporate_Payroll"/>
      <sheetName val="Seasonality_curve"/>
      <sheetName val="Growth_curves"/>
      <sheetName val="Status_references"/>
      <sheetName val="1)_Balance_Sheet_Summary"/>
      <sheetName val="Service_Offerings_to_Top-20"/>
      <sheetName val="Logistics_Out__by_Region"/>
      <sheetName val="Revenue_by_Segment"/>
      <sheetName val="Facilities_Overview"/>
      <sheetName val="Suburban_customer_bridges"/>
      <sheetName val="Historical_IS"/>
      <sheetName val="Monthwise_sale"/>
      <sheetName val="Qual_&amp;_Sales"/>
      <sheetName val="4Wk_Averages"/>
      <sheetName val="Estate_Growth"/>
      <sheetName val="13Wk_Averages"/>
      <sheetName val="Market_Share"/>
      <sheetName val="Total_Growth"/>
      <sheetName val="BusUnit_Mar15"/>
      <sheetName val="Categories"/>
      <sheetName val="DATOS"/>
      <sheetName val="MC"/>
      <sheetName val="PL MENS"/>
      <sheetName val="GG COMPARATIVO"/>
      <sheetName val="RD"/>
      <sheetName val="Cover"/>
      <sheetName val="TL"/>
      <sheetName val="QE-&gt;"/>
      <sheetName val="QE 1.0"/>
      <sheetName val="QE 2.0"/>
      <sheetName val="QE 3.0"/>
      <sheetName val="QE 4.0"/>
      <sheetName val="QE 5.0"/>
      <sheetName val="QE 6.0"/>
      <sheetName val="QE 7.0"/>
      <sheetName val="QE 8.0"/>
      <sheetName val="QE 9.0"/>
      <sheetName val="QE 10.0"/>
      <sheetName val="QE 11.0"/>
      <sheetName val="QE 12.0"/>
      <sheetName val="Recast-&gt;"/>
      <sheetName val="RST 1.0"/>
      <sheetName val="RST 2.0"/>
      <sheetName val="DDLI-&gt;"/>
      <sheetName val="DDLI 1.0"/>
      <sheetName val="DDLI 2.0"/>
      <sheetName val="DDLI 2.1"/>
      <sheetName val="DDLI 3.0"/>
      <sheetName val="DDLI 4.0"/>
      <sheetName val="DDLI 5.0"/>
      <sheetName val="P&amp;L-&gt;"/>
      <sheetName val="P&amp;L 1.0"/>
      <sheetName val="P&amp;L 1.1"/>
      <sheetName val="P&amp;L 2.0"/>
      <sheetName val="P&amp;L 3.0"/>
      <sheetName val="P&amp;L 4.0"/>
      <sheetName val="P&amp;L 4.1"/>
      <sheetName val="P&amp;L 4.2"/>
      <sheetName val="P&amp;L 4.2.1"/>
      <sheetName val="P&amp;L 4.3"/>
      <sheetName val="P&amp;L 4.4"/>
      <sheetName val="P&amp;L xx"/>
      <sheetName val="P&amp;L 4.5"/>
      <sheetName val="BR-&gt;"/>
      <sheetName val="BR 1.0 "/>
      <sheetName val="BR 1.1"/>
      <sheetName val="BR 1.2"/>
      <sheetName val="BR 3.1"/>
      <sheetName val="BR 2.1"/>
      <sheetName val="BS-&gt;"/>
      <sheetName val="BS 1.0"/>
      <sheetName val="BS 1.1"/>
      <sheetName val="BS 1.3"/>
      <sheetName val="BS 1.4"/>
      <sheetName val="BS 1.5"/>
      <sheetName val="BS 2.1"/>
      <sheetName val="BS 2.1.1"/>
      <sheetName val="BS 2.2"/>
      <sheetName val="BS 2.3"/>
      <sheetName val="BS 3.0"/>
      <sheetName val="BS 3.1"/>
      <sheetName val="BS 5.1"/>
      <sheetName val="BS 5.0"/>
      <sheetName val="BS 5.3"/>
      <sheetName val="CN-&gt;"/>
      <sheetName val="CN 1.0"/>
      <sheetName val="CN1.1"/>
      <sheetName val="CN1.2"/>
      <sheetName val="CN 1.3"/>
      <sheetName val="CN 2.0"/>
      <sheetName val="CN 2.1"/>
      <sheetName val="CN 2.2"/>
      <sheetName val="Other-&gt;"/>
      <sheetName val="Oth 1.0"/>
      <sheetName val="Oth 2.0"/>
      <sheetName val="Oth 3.0"/>
      <sheetName val="Rec-&gt;"/>
      <sheetName val="Rec 1.0"/>
      <sheetName val="Rec 1.2"/>
      <sheetName val="Rec 1.3"/>
      <sheetName val="AFS-&gt;"/>
      <sheetName val="AFS 1.0"/>
      <sheetName val="AFS 1.1"/>
      <sheetName val="AFS 1.2"/>
      <sheetName val="AFS 2.0"/>
      <sheetName val="AFS 2.1"/>
      <sheetName val="KPMG-&gt;"/>
      <sheetName val="KPMG 1.0"/>
      <sheetName val="KPMG 1.1"/>
      <sheetName val="TBs-&gt;"/>
      <sheetName val="TB 1.0"/>
      <sheetName val="TB 2.0"/>
      <sheetName val="TB 3.0"/>
      <sheetName val="TB 4.0"/>
      <sheetName val="TB 5.0"/>
      <sheetName val="TB 6.0"/>
      <sheetName val="TB 7.0"/>
      <sheetName val="TB 8.0"/>
      <sheetName val="TB 9.0"/>
      <sheetName val="Hoja2"/>
      <sheetName val="Differentiators &amp; Initiatives"/>
      <sheetName val="Differentiators_&amp;_Initiatives"/>
      <sheetName val="Hoja1"/>
      <sheetName val="prod_upto_july_fin"/>
      <sheetName val="sch_list (2)"/>
      <sheetName val="Sheet1"/>
      <sheetName val="Actuals FY15"/>
      <sheetName val="Financials"/>
      <sheetName val="DCF Inputs"/>
      <sheetName val="Sheet1 (4)"/>
      <sheetName val="Wang DCF "/>
      <sheetName val="Master"/>
      <sheetName val="Masters- Jun14"/>
      <sheetName val="Masters- Apr14"/>
      <sheetName val="List"/>
      <sheetName val="入力規則"/>
      <sheetName val="Mapping"/>
      <sheetName val="Unbilled reason"/>
      <sheetName val="Scope"/>
      <sheetName val="Picklist LOV"/>
      <sheetName val="Equipment List"/>
      <sheetName val="MEX"/>
      <sheetName val="BRA"/>
      <sheetName val="PE CHARGES"/>
      <sheetName val="Mapping key"/>
    </sheetNames>
    <sheetDataSet>
      <sheetData sheetId="0" refreshError="1"/>
      <sheetData sheetId="1" refreshError="1"/>
      <sheetData sheetId="2">
        <row r="10">
          <cell r="EE10" t="str">
            <v xml:space="preserve">OLA  &amp; ALOWANCES     OLA  &amp; ALOWANCES     OLA  &amp; ALOWANCES     OLA  &amp; ALOWANCES     OLA  &amp; ALOWANCES     OLA  &amp; ALOWANCES     OLA  &amp; ALOWANCES     OLA  &amp; ALOWANCES     OLA  &amp; ALOWANCES     OLA  &amp; ALOWANCES     </v>
          </cell>
        </row>
      </sheetData>
      <sheetData sheetId="3">
        <row r="10">
          <cell r="EE10" t="str">
            <v xml:space="preserve">OLA  &amp; ALOWANCES     OLA  &amp; ALOWANCES     OLA  &amp; ALOWANCES     OLA  &amp; ALOWANCES     OLA  &amp; ALOWANCES     OLA  &amp; ALOWANCES     OLA  &amp; ALOWANCES     OLA  &amp; ALOWANCES     OLA  &amp; ALOWANCES     OLA  &amp; ALOWANCES     </v>
          </cell>
        </row>
      </sheetData>
      <sheetData sheetId="4">
        <row r="10">
          <cell r="EE10" t="str">
            <v xml:space="preserve">OLA  &amp; ALOWANCES     OLA  &amp; ALOWANCES     OLA  &amp; ALOWANCES     OLA  &amp; ALOWANCES     OLA  &amp; ALOWANCES     OLA  &amp; ALOWANCES     OLA  &amp; ALOWANCES     OLA  &amp; ALOWANCES     OLA  &amp; ALOWANCES     OLA  &amp; ALOWANCE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New Cong Sum"/>
      <sheetName val="Conglomerates"/>
      <sheetName val="SegSum"/>
    </sheetNames>
    <sheetDataSet>
      <sheetData sheetId="0" refreshError="1"/>
      <sheetData sheetId="1">
        <row r="2">
          <cell r="A2" t="str">
            <v>Average P/E Multiples</v>
          </cell>
        </row>
        <row r="4">
          <cell r="B4" t="str">
            <v>Old</v>
          </cell>
          <cell r="I4" t="str">
            <v>Old</v>
          </cell>
        </row>
        <row r="5">
          <cell r="B5" t="str">
            <v>HON</v>
          </cell>
          <cell r="C5" t="str">
            <v>HON</v>
          </cell>
          <cell r="D5" t="str">
            <v>Peer Group</v>
          </cell>
          <cell r="G5" t="str">
            <v>HON</v>
          </cell>
          <cell r="H5" t="str">
            <v>Peer Group</v>
          </cell>
          <cell r="I5" t="str">
            <v>HON</v>
          </cell>
        </row>
        <row r="6">
          <cell r="A6">
            <v>35796</v>
          </cell>
          <cell r="B6">
            <v>16.830466830466829</v>
          </cell>
          <cell r="C6">
            <v>17.885944700460829</v>
          </cell>
          <cell r="D6">
            <v>19.270624051794385</v>
          </cell>
          <cell r="F6">
            <v>1998</v>
          </cell>
          <cell r="G6">
            <v>17.076683056827306</v>
          </cell>
          <cell r="H6">
            <v>20.889403447316738</v>
          </cell>
          <cell r="I6">
            <v>17.495298763387439</v>
          </cell>
        </row>
        <row r="7">
          <cell r="A7">
            <v>35797</v>
          </cell>
          <cell r="B7">
            <v>17.122235872235873</v>
          </cell>
          <cell r="C7">
            <v>18.202764976958527</v>
          </cell>
          <cell r="D7">
            <v>19.324713836755418</v>
          </cell>
          <cell r="F7">
            <v>1999</v>
          </cell>
          <cell r="G7">
            <v>20.240406416557782</v>
          </cell>
          <cell r="H7">
            <v>22.771157117888528</v>
          </cell>
          <cell r="I7">
            <v>19.221088269314745</v>
          </cell>
        </row>
        <row r="8">
          <cell r="A8">
            <v>35798</v>
          </cell>
          <cell r="B8">
            <v>17.122235872235873</v>
          </cell>
          <cell r="C8">
            <v>18.202764976958527</v>
          </cell>
          <cell r="D8">
            <v>19.324713836755418</v>
          </cell>
          <cell r="F8">
            <v>2000</v>
          </cell>
          <cell r="G8">
            <v>14.279449117571602</v>
          </cell>
          <cell r="H8">
            <v>19.67481352518773</v>
          </cell>
        </row>
        <row r="9">
          <cell r="A9">
            <v>35799</v>
          </cell>
          <cell r="B9">
            <v>17.122235872235873</v>
          </cell>
          <cell r="C9">
            <v>18.202764976958527</v>
          </cell>
          <cell r="D9">
            <v>19.324713836755418</v>
          </cell>
          <cell r="F9">
            <v>2001</v>
          </cell>
          <cell r="G9">
            <v>14.945156874391953</v>
          </cell>
          <cell r="H9">
            <v>18.736053282010353</v>
          </cell>
        </row>
        <row r="10">
          <cell r="A10">
            <v>35800</v>
          </cell>
          <cell r="B10">
            <v>17.030098280098279</v>
          </cell>
          <cell r="C10">
            <v>17.972350230414747</v>
          </cell>
          <cell r="D10">
            <v>19.397700260096801</v>
          </cell>
          <cell r="F10">
            <v>2002</v>
          </cell>
          <cell r="G10">
            <v>14.040010546782609</v>
          </cell>
          <cell r="H10">
            <v>18.686776456224273</v>
          </cell>
        </row>
        <row r="11">
          <cell r="A11">
            <v>35801</v>
          </cell>
          <cell r="B11">
            <v>16.707616707616708</v>
          </cell>
          <cell r="C11">
            <v>18.058755760368665</v>
          </cell>
          <cell r="D11">
            <v>19.34024765651613</v>
          </cell>
          <cell r="F11" t="str">
            <v>YTD</v>
          </cell>
          <cell r="G11">
            <v>13.979175945683266</v>
          </cell>
          <cell r="H11">
            <v>16.957880714751504</v>
          </cell>
        </row>
        <row r="12">
          <cell r="A12">
            <v>35802</v>
          </cell>
          <cell r="B12">
            <v>16.431203931203932</v>
          </cell>
          <cell r="C12">
            <v>17.972350230414747</v>
          </cell>
          <cell r="D12">
            <v>19.544263696897286</v>
          </cell>
        </row>
        <row r="13">
          <cell r="A13">
            <v>35803</v>
          </cell>
          <cell r="B13">
            <v>16.784398034398034</v>
          </cell>
          <cell r="C13">
            <v>17.741935483870968</v>
          </cell>
          <cell r="D13">
            <v>19.492518524532048</v>
          </cell>
        </row>
        <row r="14">
          <cell r="A14">
            <v>35804</v>
          </cell>
          <cell r="B14">
            <v>16.36977886977887</v>
          </cell>
          <cell r="C14">
            <v>17.137096774193548</v>
          </cell>
          <cell r="D14">
            <v>18.907367040042811</v>
          </cell>
          <cell r="G14" t="str">
            <v xml:space="preserve">Allied / </v>
          </cell>
          <cell r="H14" t="str">
            <v>Old</v>
          </cell>
          <cell r="I14" t="str">
            <v>Peer</v>
          </cell>
        </row>
        <row r="15">
          <cell r="A15">
            <v>35805</v>
          </cell>
          <cell r="B15">
            <v>16.36977886977887</v>
          </cell>
          <cell r="C15">
            <v>17.137096774193548</v>
          </cell>
          <cell r="D15">
            <v>18.907367040042811</v>
          </cell>
          <cell r="G15" t="str">
            <v>New HON</v>
          </cell>
          <cell r="H15" t="str">
            <v>HON</v>
          </cell>
          <cell r="I15" t="str">
            <v>Group</v>
          </cell>
        </row>
        <row r="16">
          <cell r="A16">
            <v>35806</v>
          </cell>
          <cell r="B16">
            <v>16.36977886977887</v>
          </cell>
          <cell r="C16">
            <v>17.137096774193548</v>
          </cell>
          <cell r="D16">
            <v>18.907367040042811</v>
          </cell>
          <cell r="F16">
            <v>1998</v>
          </cell>
          <cell r="G16">
            <v>17.076683056827306</v>
          </cell>
          <cell r="H16">
            <v>17.495298763387439</v>
          </cell>
          <cell r="I16">
            <v>20.889403447316738</v>
          </cell>
        </row>
        <row r="17">
          <cell r="A17">
            <v>35807</v>
          </cell>
          <cell r="B17">
            <v>16.56941031941032</v>
          </cell>
          <cell r="C17">
            <v>16.705069124423964</v>
          </cell>
          <cell r="D17">
            <v>19.021008413989151</v>
          </cell>
          <cell r="F17">
            <v>1999</v>
          </cell>
          <cell r="G17">
            <v>20.240406416557782</v>
          </cell>
          <cell r="H17">
            <v>19.221088269314745</v>
          </cell>
          <cell r="I17">
            <v>22.771157117888528</v>
          </cell>
        </row>
        <row r="18">
          <cell r="A18">
            <v>35808</v>
          </cell>
          <cell r="B18">
            <v>17.045454545454543</v>
          </cell>
          <cell r="C18">
            <v>16.935483870967744</v>
          </cell>
          <cell r="D18">
            <v>19.241219958559697</v>
          </cell>
          <cell r="F18">
            <v>2000</v>
          </cell>
          <cell r="G18">
            <v>14.279449117571602</v>
          </cell>
          <cell r="I18">
            <v>19.67481352518773</v>
          </cell>
        </row>
        <row r="19">
          <cell r="A19">
            <v>35809</v>
          </cell>
          <cell r="B19">
            <v>16.845823095823096</v>
          </cell>
          <cell r="C19">
            <v>17.453917050691246</v>
          </cell>
          <cell r="D19">
            <v>19.465481686930175</v>
          </cell>
          <cell r="F19">
            <v>2001</v>
          </cell>
          <cell r="G19">
            <v>14.945156874391953</v>
          </cell>
          <cell r="I19">
            <v>18.736053282010353</v>
          </cell>
        </row>
        <row r="20">
          <cell r="A20">
            <v>35810</v>
          </cell>
          <cell r="B20">
            <v>15.763403263403264</v>
          </cell>
          <cell r="C20">
            <v>16.877880184331797</v>
          </cell>
          <cell r="D20">
            <v>19.488649026559877</v>
          </cell>
          <cell r="F20">
            <v>2002</v>
          </cell>
          <cell r="G20">
            <v>14.040010546782609</v>
          </cell>
          <cell r="I20">
            <v>18.686776456224273</v>
          </cell>
        </row>
        <row r="21">
          <cell r="A21">
            <v>35811</v>
          </cell>
          <cell r="B21">
            <v>15.996503496503497</v>
          </cell>
          <cell r="C21">
            <v>16.733870967741936</v>
          </cell>
          <cell r="D21">
            <v>19.569616954598828</v>
          </cell>
          <cell r="F21" t="str">
            <v>YTD</v>
          </cell>
          <cell r="G21">
            <v>13.979175945683266</v>
          </cell>
          <cell r="I21">
            <v>16.957880714751504</v>
          </cell>
        </row>
        <row r="22">
          <cell r="A22">
            <v>35812</v>
          </cell>
          <cell r="B22">
            <v>15.996503496503497</v>
          </cell>
          <cell r="C22">
            <v>16.733870967741936</v>
          </cell>
          <cell r="D22">
            <v>19.569616954598828</v>
          </cell>
        </row>
        <row r="23">
          <cell r="A23">
            <v>35813</v>
          </cell>
          <cell r="B23">
            <v>15.996503496503497</v>
          </cell>
          <cell r="C23">
            <v>16.733870967741936</v>
          </cell>
          <cell r="D23">
            <v>19.569616954598828</v>
          </cell>
        </row>
        <row r="24">
          <cell r="A24">
            <v>35814</v>
          </cell>
          <cell r="B24">
            <v>15.996503496503497</v>
          </cell>
          <cell r="C24">
            <v>16.733870967741936</v>
          </cell>
          <cell r="D24">
            <v>19.569616954598828</v>
          </cell>
        </row>
        <row r="25">
          <cell r="A25">
            <v>35815</v>
          </cell>
          <cell r="B25">
            <v>16.156759906759905</v>
          </cell>
          <cell r="C25">
            <v>16.445852534562214</v>
          </cell>
          <cell r="D25">
            <v>19.626365931082017</v>
          </cell>
        </row>
        <row r="26">
          <cell r="A26">
            <v>35816</v>
          </cell>
          <cell r="B26">
            <v>15.909090909090908</v>
          </cell>
          <cell r="C26">
            <v>16.733870967741936</v>
          </cell>
          <cell r="D26">
            <v>19.532879745378885</v>
          </cell>
        </row>
        <row r="27">
          <cell r="A27">
            <v>35817</v>
          </cell>
          <cell r="B27">
            <v>15.865384615384615</v>
          </cell>
          <cell r="C27">
            <v>16.964285714285715</v>
          </cell>
          <cell r="D27">
            <v>19.599793981184639</v>
          </cell>
        </row>
        <row r="28">
          <cell r="A28">
            <v>35818</v>
          </cell>
          <cell r="B28">
            <v>15.777972027972028</v>
          </cell>
          <cell r="C28">
            <v>16.820276497695854</v>
          </cell>
          <cell r="D28">
            <v>19.673278663881813</v>
          </cell>
        </row>
        <row r="29">
          <cell r="A29">
            <v>35819</v>
          </cell>
          <cell r="B29">
            <v>15.777972027972028</v>
          </cell>
          <cell r="C29">
            <v>16.820276497695854</v>
          </cell>
          <cell r="D29">
            <v>19.673278663881813</v>
          </cell>
        </row>
        <row r="30">
          <cell r="A30">
            <v>35820</v>
          </cell>
          <cell r="B30">
            <v>15.777972027972028</v>
          </cell>
          <cell r="C30">
            <v>16.820276497695854</v>
          </cell>
          <cell r="D30">
            <v>19.673278663881813</v>
          </cell>
        </row>
        <row r="31">
          <cell r="A31">
            <v>35821</v>
          </cell>
          <cell r="B31">
            <v>15.734265734265733</v>
          </cell>
          <cell r="C31">
            <v>17.108294930875577</v>
          </cell>
          <cell r="D31">
            <v>19.789462088976759</v>
          </cell>
        </row>
        <row r="32">
          <cell r="A32">
            <v>35822</v>
          </cell>
          <cell r="B32">
            <v>15.646853146853147</v>
          </cell>
          <cell r="C32">
            <v>16.964285714285715</v>
          </cell>
          <cell r="D32">
            <v>19.844710585306295</v>
          </cell>
        </row>
        <row r="33">
          <cell r="A33">
            <v>35823</v>
          </cell>
          <cell r="B33">
            <v>15.807109557109557</v>
          </cell>
          <cell r="C33">
            <v>18.116359447004609</v>
          </cell>
          <cell r="D33">
            <v>20.327089561050659</v>
          </cell>
        </row>
        <row r="34">
          <cell r="A34">
            <v>35824</v>
          </cell>
          <cell r="B34">
            <v>16.17132867132867</v>
          </cell>
          <cell r="C34">
            <v>18.231566820276498</v>
          </cell>
          <cell r="D34">
            <v>20.395888741675765</v>
          </cell>
        </row>
        <row r="35">
          <cell r="A35">
            <v>35825</v>
          </cell>
          <cell r="B35">
            <v>16.331585081585082</v>
          </cell>
          <cell r="C35">
            <v>17.943548387096776</v>
          </cell>
          <cell r="D35">
            <v>20.315602755294847</v>
          </cell>
        </row>
        <row r="36">
          <cell r="A36">
            <v>35826</v>
          </cell>
          <cell r="B36">
            <v>16.331585081585082</v>
          </cell>
          <cell r="C36">
            <v>17.943548387096776</v>
          </cell>
          <cell r="D36">
            <v>20.315602755294847</v>
          </cell>
        </row>
        <row r="37">
          <cell r="A37">
            <v>35827</v>
          </cell>
          <cell r="B37">
            <v>16.331585081585082</v>
          </cell>
          <cell r="C37">
            <v>17.943548387096776</v>
          </cell>
          <cell r="D37">
            <v>20.315602755294847</v>
          </cell>
        </row>
        <row r="38">
          <cell r="A38">
            <v>35828</v>
          </cell>
          <cell r="B38">
            <v>17.147435897435898</v>
          </cell>
          <cell r="C38">
            <v>18.663594470046082</v>
          </cell>
          <cell r="D38">
            <v>20.957031618699581</v>
          </cell>
        </row>
        <row r="39">
          <cell r="A39">
            <v>35829</v>
          </cell>
          <cell r="B39">
            <v>16.783216783216783</v>
          </cell>
          <cell r="C39">
            <v>18.692396313364057</v>
          </cell>
          <cell r="D39">
            <v>21.167270391463415</v>
          </cell>
        </row>
        <row r="40">
          <cell r="A40">
            <v>35830</v>
          </cell>
          <cell r="B40">
            <v>17.074592074592076</v>
          </cell>
          <cell r="C40">
            <v>18.836405529953918</v>
          </cell>
          <cell r="D40">
            <v>21.230847006103811</v>
          </cell>
        </row>
        <row r="41">
          <cell r="A41">
            <v>35831</v>
          </cell>
          <cell r="B41">
            <v>17.875874125874127</v>
          </cell>
          <cell r="C41">
            <v>18.894009216589861</v>
          </cell>
          <cell r="D41">
            <v>21.273752720341786</v>
          </cell>
        </row>
        <row r="42">
          <cell r="A42">
            <v>35832</v>
          </cell>
          <cell r="B42">
            <v>17.773892773892772</v>
          </cell>
          <cell r="C42">
            <v>19.009216589861751</v>
          </cell>
          <cell r="D42">
            <v>21.543687184440625</v>
          </cell>
        </row>
        <row r="43">
          <cell r="A43">
            <v>35833</v>
          </cell>
          <cell r="B43">
            <v>17.773892773892772</v>
          </cell>
          <cell r="C43">
            <v>19.009216589861751</v>
          </cell>
          <cell r="D43">
            <v>21.543687184440625</v>
          </cell>
        </row>
        <row r="44">
          <cell r="A44">
            <v>35834</v>
          </cell>
          <cell r="B44">
            <v>17.773892773892772</v>
          </cell>
          <cell r="C44">
            <v>19.009216589861751</v>
          </cell>
          <cell r="D44">
            <v>21.543687184440625</v>
          </cell>
        </row>
        <row r="45">
          <cell r="A45">
            <v>35835</v>
          </cell>
          <cell r="B45">
            <v>17.875874125874127</v>
          </cell>
          <cell r="C45">
            <v>18.980414746543779</v>
          </cell>
          <cell r="D45">
            <v>21.605667177333384</v>
          </cell>
        </row>
        <row r="46">
          <cell r="A46">
            <v>35836</v>
          </cell>
          <cell r="B46">
            <v>17.759324009324008</v>
          </cell>
          <cell r="C46">
            <v>19.758064516129032</v>
          </cell>
          <cell r="D46">
            <v>21.570421963938813</v>
          </cell>
        </row>
        <row r="47">
          <cell r="A47">
            <v>35837</v>
          </cell>
          <cell r="B47">
            <v>17.657342657342657</v>
          </cell>
          <cell r="C47">
            <v>19.441244239631338</v>
          </cell>
          <cell r="D47">
            <v>21.677861072465745</v>
          </cell>
        </row>
        <row r="48">
          <cell r="A48">
            <v>35838</v>
          </cell>
          <cell r="B48">
            <v>17.671911421911421</v>
          </cell>
          <cell r="C48">
            <v>19.35483870967742</v>
          </cell>
          <cell r="D48">
            <v>21.808611665409259</v>
          </cell>
        </row>
        <row r="49">
          <cell r="A49">
            <v>35839</v>
          </cell>
          <cell r="B49">
            <v>17.584498834498834</v>
          </cell>
          <cell r="C49">
            <v>19.556451612903228</v>
          </cell>
          <cell r="D49">
            <v>21.588072180725355</v>
          </cell>
        </row>
        <row r="50">
          <cell r="A50">
            <v>35840</v>
          </cell>
          <cell r="B50">
            <v>17.584498834498834</v>
          </cell>
          <cell r="C50">
            <v>19.556451612903228</v>
          </cell>
          <cell r="D50">
            <v>21.588072180725355</v>
          </cell>
        </row>
        <row r="51">
          <cell r="A51">
            <v>35841</v>
          </cell>
          <cell r="B51">
            <v>17.584498834498834</v>
          </cell>
          <cell r="C51">
            <v>19.556451612903228</v>
          </cell>
          <cell r="D51">
            <v>21.588072180725355</v>
          </cell>
        </row>
        <row r="52">
          <cell r="A52">
            <v>35842</v>
          </cell>
          <cell r="B52">
            <v>17.584498834498834</v>
          </cell>
          <cell r="C52">
            <v>19.556451612903228</v>
          </cell>
          <cell r="D52">
            <v>21.588072180725355</v>
          </cell>
        </row>
        <row r="53">
          <cell r="A53">
            <v>35843</v>
          </cell>
          <cell r="B53">
            <v>17.686480186480185</v>
          </cell>
          <cell r="C53">
            <v>19.412442396313363</v>
          </cell>
          <cell r="D53">
            <v>21.738498015687675</v>
          </cell>
        </row>
        <row r="54">
          <cell r="A54">
            <v>35844</v>
          </cell>
          <cell r="B54">
            <v>17.977855477855478</v>
          </cell>
          <cell r="C54">
            <v>19.527649769585253</v>
          </cell>
          <cell r="D54">
            <v>21.773841048895008</v>
          </cell>
        </row>
        <row r="55">
          <cell r="A55">
            <v>35845</v>
          </cell>
          <cell r="B55">
            <v>18.009478672985782</v>
          </cell>
          <cell r="C55">
            <v>18.028846153846153</v>
          </cell>
          <cell r="D55">
            <v>21.035228210298335</v>
          </cell>
        </row>
        <row r="56">
          <cell r="A56">
            <v>35846</v>
          </cell>
          <cell r="B56">
            <v>17.920616113744078</v>
          </cell>
          <cell r="C56">
            <v>18.002136752136753</v>
          </cell>
          <cell r="D56">
            <v>21.087801088199043</v>
          </cell>
        </row>
        <row r="57">
          <cell r="A57">
            <v>35847</v>
          </cell>
          <cell r="B57">
            <v>17.920616113744078</v>
          </cell>
          <cell r="C57">
            <v>18.002136752136753</v>
          </cell>
          <cell r="D57">
            <v>21.087801088199043</v>
          </cell>
        </row>
        <row r="58">
          <cell r="A58">
            <v>35848</v>
          </cell>
          <cell r="B58">
            <v>17.920616113744078</v>
          </cell>
          <cell r="C58">
            <v>18.002136752136753</v>
          </cell>
          <cell r="D58">
            <v>21.087801088199043</v>
          </cell>
        </row>
        <row r="59">
          <cell r="A59">
            <v>35849</v>
          </cell>
          <cell r="B59">
            <v>18.290876777251185</v>
          </cell>
          <cell r="C59">
            <v>17.975427350427353</v>
          </cell>
          <cell r="D59">
            <v>20.992725709032758</v>
          </cell>
        </row>
        <row r="60">
          <cell r="A60">
            <v>35850</v>
          </cell>
          <cell r="B60">
            <v>17.876184834123222</v>
          </cell>
          <cell r="C60">
            <v>17.708333333333336</v>
          </cell>
          <cell r="D60">
            <v>20.957751330830384</v>
          </cell>
        </row>
        <row r="61">
          <cell r="A61">
            <v>35851</v>
          </cell>
          <cell r="B61">
            <v>18.379739336492893</v>
          </cell>
          <cell r="C61">
            <v>18.002136752136753</v>
          </cell>
          <cell r="D61">
            <v>21.332619604555266</v>
          </cell>
        </row>
        <row r="62">
          <cell r="A62">
            <v>35852</v>
          </cell>
          <cell r="B62">
            <v>18.794431279620856</v>
          </cell>
          <cell r="C62">
            <v>18.29594017094017</v>
          </cell>
          <cell r="D62">
            <v>21.441154373166874</v>
          </cell>
        </row>
        <row r="63">
          <cell r="A63">
            <v>35853</v>
          </cell>
          <cell r="B63">
            <v>18.779620853080569</v>
          </cell>
          <cell r="C63">
            <v>18.189102564102566</v>
          </cell>
          <cell r="D63">
            <v>21.339120872884095</v>
          </cell>
        </row>
        <row r="64">
          <cell r="A64">
            <v>35854</v>
          </cell>
          <cell r="B64">
            <v>18.779620853080569</v>
          </cell>
          <cell r="C64">
            <v>18.189102564102566</v>
          </cell>
          <cell r="D64">
            <v>21.339120872884095</v>
          </cell>
        </row>
        <row r="65">
          <cell r="A65">
            <v>35855</v>
          </cell>
          <cell r="B65">
            <v>18.779620853080569</v>
          </cell>
          <cell r="C65">
            <v>18.189102564102566</v>
          </cell>
          <cell r="D65">
            <v>21.339120872884095</v>
          </cell>
        </row>
        <row r="66">
          <cell r="A66">
            <v>35856</v>
          </cell>
          <cell r="B66">
            <v>18.468601895734597</v>
          </cell>
          <cell r="C66">
            <v>18.108974358974361</v>
          </cell>
          <cell r="D66">
            <v>21.714965649818343</v>
          </cell>
        </row>
        <row r="67">
          <cell r="A67">
            <v>35857</v>
          </cell>
          <cell r="B67">
            <v>18.438981042654028</v>
          </cell>
          <cell r="C67">
            <v>18.108974358974361</v>
          </cell>
          <cell r="D67">
            <v>21.697690838495095</v>
          </cell>
        </row>
        <row r="68">
          <cell r="A68">
            <v>35858</v>
          </cell>
          <cell r="B68">
            <v>18.616706161137444</v>
          </cell>
          <cell r="C68">
            <v>18.028846153846153</v>
          </cell>
          <cell r="D68">
            <v>21.53144293104598</v>
          </cell>
        </row>
        <row r="69">
          <cell r="A69">
            <v>35859</v>
          </cell>
          <cell r="B69">
            <v>18.216824644549764</v>
          </cell>
          <cell r="C69">
            <v>17.735042735042736</v>
          </cell>
          <cell r="D69">
            <v>21.40377171166832</v>
          </cell>
        </row>
        <row r="70">
          <cell r="A70">
            <v>35860</v>
          </cell>
          <cell r="B70">
            <v>18.483412322274884</v>
          </cell>
          <cell r="C70">
            <v>17.81517094017094</v>
          </cell>
          <cell r="D70">
            <v>21.735095061310584</v>
          </cell>
        </row>
        <row r="71">
          <cell r="A71">
            <v>35861</v>
          </cell>
          <cell r="B71">
            <v>18.483412322274884</v>
          </cell>
          <cell r="C71">
            <v>17.81517094017094</v>
          </cell>
          <cell r="D71">
            <v>21.735095061310584</v>
          </cell>
        </row>
        <row r="72">
          <cell r="A72">
            <v>35862</v>
          </cell>
          <cell r="B72">
            <v>18.483412322274884</v>
          </cell>
          <cell r="C72">
            <v>17.81517094017094</v>
          </cell>
          <cell r="D72">
            <v>21.735095061310584</v>
          </cell>
        </row>
        <row r="73">
          <cell r="A73">
            <v>35863</v>
          </cell>
          <cell r="B73">
            <v>18.157582938388625</v>
          </cell>
          <cell r="C73">
            <v>18.002136752136753</v>
          </cell>
          <cell r="D73">
            <v>21.652646525390004</v>
          </cell>
        </row>
        <row r="74">
          <cell r="A74">
            <v>35864</v>
          </cell>
          <cell r="B74">
            <v>18.335308056872037</v>
          </cell>
          <cell r="C74">
            <v>18.028846153846153</v>
          </cell>
          <cell r="D74">
            <v>21.796755162773529</v>
          </cell>
        </row>
        <row r="75">
          <cell r="A75">
            <v>35865</v>
          </cell>
          <cell r="B75">
            <v>18.587085308056874</v>
          </cell>
          <cell r="C75">
            <v>18.002136752136753</v>
          </cell>
          <cell r="D75">
            <v>21.951572157774692</v>
          </cell>
        </row>
        <row r="76">
          <cell r="A76">
            <v>35866</v>
          </cell>
          <cell r="B76">
            <v>18.616706161137444</v>
          </cell>
          <cell r="C76">
            <v>17.78846153846154</v>
          </cell>
          <cell r="D76">
            <v>21.936214035303109</v>
          </cell>
        </row>
        <row r="77">
          <cell r="A77">
            <v>35867</v>
          </cell>
          <cell r="B77">
            <v>18.764810426540286</v>
          </cell>
          <cell r="C77">
            <v>17.361111111111111</v>
          </cell>
          <cell r="D77">
            <v>21.821110532691577</v>
          </cell>
        </row>
        <row r="78">
          <cell r="A78">
            <v>35868</v>
          </cell>
          <cell r="B78">
            <v>18.764810426540286</v>
          </cell>
          <cell r="C78">
            <v>17.361111111111111</v>
          </cell>
          <cell r="D78">
            <v>21.821110532691577</v>
          </cell>
        </row>
        <row r="79">
          <cell r="A79">
            <v>35869</v>
          </cell>
          <cell r="B79">
            <v>18.764810426540286</v>
          </cell>
          <cell r="C79">
            <v>17.361111111111111</v>
          </cell>
          <cell r="D79">
            <v>21.821110532691577</v>
          </cell>
        </row>
        <row r="80">
          <cell r="A80">
            <v>35870</v>
          </cell>
          <cell r="B80">
            <v>19.031398104265403</v>
          </cell>
          <cell r="C80">
            <v>17.548076923076923</v>
          </cell>
          <cell r="D80">
            <v>22.109271952186603</v>
          </cell>
        </row>
        <row r="81">
          <cell r="A81">
            <v>35871</v>
          </cell>
          <cell r="B81">
            <v>19.431279620853083</v>
          </cell>
          <cell r="C81">
            <v>17.78846153846154</v>
          </cell>
          <cell r="D81">
            <v>22.34128396556406</v>
          </cell>
        </row>
        <row r="82">
          <cell r="A82">
            <v>35872</v>
          </cell>
          <cell r="B82">
            <v>19.890402843601898</v>
          </cell>
          <cell r="C82">
            <v>17.975427350427353</v>
          </cell>
          <cell r="D82">
            <v>22.314757182398928</v>
          </cell>
        </row>
        <row r="83">
          <cell r="A83">
            <v>35873</v>
          </cell>
          <cell r="B83">
            <v>20.01187648456057</v>
          </cell>
          <cell r="C83">
            <v>18.211206896551726</v>
          </cell>
          <cell r="D83">
            <v>22.402785592478217</v>
          </cell>
        </row>
        <row r="84">
          <cell r="A84">
            <v>35874</v>
          </cell>
          <cell r="B84">
            <v>19.596199524940619</v>
          </cell>
          <cell r="C84">
            <v>18.265086206896552</v>
          </cell>
          <cell r="D84">
            <v>22.507903153261722</v>
          </cell>
        </row>
        <row r="85">
          <cell r="A85">
            <v>35875</v>
          </cell>
          <cell r="B85">
            <v>19.596199524940619</v>
          </cell>
          <cell r="C85">
            <v>18.265086206896552</v>
          </cell>
          <cell r="D85">
            <v>22.507903153261722</v>
          </cell>
        </row>
        <row r="86">
          <cell r="A86">
            <v>35876</v>
          </cell>
          <cell r="B86">
            <v>19.596199524940619</v>
          </cell>
          <cell r="C86">
            <v>18.265086206896552</v>
          </cell>
          <cell r="D86">
            <v>22.507903153261722</v>
          </cell>
        </row>
        <row r="87">
          <cell r="A87">
            <v>35877</v>
          </cell>
          <cell r="B87">
            <v>19.418052256532068</v>
          </cell>
          <cell r="C87">
            <v>18.211206896551726</v>
          </cell>
          <cell r="D87">
            <v>22.504486254919833</v>
          </cell>
        </row>
        <row r="88">
          <cell r="A88">
            <v>35878</v>
          </cell>
          <cell r="B88">
            <v>19.403206650831354</v>
          </cell>
          <cell r="C88">
            <v>18.480603448275865</v>
          </cell>
          <cell r="D88">
            <v>22.583489721457752</v>
          </cell>
        </row>
        <row r="89">
          <cell r="A89">
            <v>35879</v>
          </cell>
          <cell r="B89">
            <v>19.343824228028502</v>
          </cell>
          <cell r="C89">
            <v>18.453663793103448</v>
          </cell>
          <cell r="D89">
            <v>22.459478369131837</v>
          </cell>
        </row>
        <row r="90">
          <cell r="A90">
            <v>35880</v>
          </cell>
          <cell r="B90">
            <v>19.418052256532068</v>
          </cell>
          <cell r="C90">
            <v>18.184267241379313</v>
          </cell>
          <cell r="D90">
            <v>22.341870844875977</v>
          </cell>
        </row>
        <row r="91">
          <cell r="A91">
            <v>35881</v>
          </cell>
          <cell r="B91">
            <v>19.269596199524941</v>
          </cell>
          <cell r="C91">
            <v>18.157327586206897</v>
          </cell>
          <cell r="D91">
            <v>22.277253142381269</v>
          </cell>
        </row>
        <row r="92">
          <cell r="A92">
            <v>35882</v>
          </cell>
          <cell r="B92">
            <v>19.269596199524941</v>
          </cell>
          <cell r="C92">
            <v>18.157327586206897</v>
          </cell>
          <cell r="D92">
            <v>22.277253142381269</v>
          </cell>
        </row>
        <row r="93">
          <cell r="A93">
            <v>35883</v>
          </cell>
          <cell r="B93">
            <v>19.269596199524941</v>
          </cell>
          <cell r="C93">
            <v>18.157327586206897</v>
          </cell>
          <cell r="D93">
            <v>22.277253142381269</v>
          </cell>
        </row>
        <row r="94">
          <cell r="A94">
            <v>35884</v>
          </cell>
          <cell r="B94">
            <v>19.432897862232778</v>
          </cell>
          <cell r="C94">
            <v>17.887931034482762</v>
          </cell>
          <cell r="D94">
            <v>22.159404178326341</v>
          </cell>
        </row>
        <row r="95">
          <cell r="A95">
            <v>35885</v>
          </cell>
          <cell r="B95">
            <v>19.640736342042757</v>
          </cell>
          <cell r="C95">
            <v>18.103448275862071</v>
          </cell>
          <cell r="D95">
            <v>22.325076511771996</v>
          </cell>
        </row>
        <row r="96">
          <cell r="A96">
            <v>35886</v>
          </cell>
          <cell r="B96">
            <v>20.01187648456057</v>
          </cell>
          <cell r="C96">
            <v>18.292025862068968</v>
          </cell>
          <cell r="D96">
            <v>22.468765997025621</v>
          </cell>
        </row>
        <row r="97">
          <cell r="A97">
            <v>35887</v>
          </cell>
          <cell r="B97">
            <v>20.175178147268408</v>
          </cell>
          <cell r="C97">
            <v>19.046336206896552</v>
          </cell>
          <cell r="D97">
            <v>22.704076404504335</v>
          </cell>
        </row>
        <row r="98">
          <cell r="A98">
            <v>35888</v>
          </cell>
          <cell r="B98">
            <v>20.204869358669836</v>
          </cell>
          <cell r="C98">
            <v>19.288793103448278</v>
          </cell>
          <cell r="D98">
            <v>22.625547802422574</v>
          </cell>
        </row>
        <row r="99">
          <cell r="A99">
            <v>35889</v>
          </cell>
          <cell r="B99">
            <v>20.204869358669836</v>
          </cell>
          <cell r="C99">
            <v>19.288793103448278</v>
          </cell>
          <cell r="D99">
            <v>22.625547802422574</v>
          </cell>
        </row>
        <row r="100">
          <cell r="A100">
            <v>35890</v>
          </cell>
          <cell r="B100">
            <v>20.204869358669836</v>
          </cell>
          <cell r="C100">
            <v>19.288793103448278</v>
          </cell>
          <cell r="D100">
            <v>22.625547802422574</v>
          </cell>
        </row>
        <row r="101">
          <cell r="A101">
            <v>35891</v>
          </cell>
          <cell r="B101">
            <v>20.041567695961994</v>
          </cell>
          <cell r="C101">
            <v>19.558189655172416</v>
          </cell>
          <cell r="D101">
            <v>22.676401003046767</v>
          </cell>
        </row>
        <row r="102">
          <cell r="A102">
            <v>35892</v>
          </cell>
          <cell r="B102">
            <v>19.685273159144892</v>
          </cell>
          <cell r="C102">
            <v>19.773706896551726</v>
          </cell>
          <cell r="D102">
            <v>22.568087767072878</v>
          </cell>
        </row>
        <row r="103">
          <cell r="A103">
            <v>35893</v>
          </cell>
          <cell r="B103">
            <v>19.833729216152019</v>
          </cell>
          <cell r="C103">
            <v>19.585129310344829</v>
          </cell>
          <cell r="D103">
            <v>22.508735873311394</v>
          </cell>
        </row>
        <row r="104">
          <cell r="A104">
            <v>35894</v>
          </cell>
          <cell r="B104">
            <v>20.501781472684087</v>
          </cell>
          <cell r="C104">
            <v>19.53125</v>
          </cell>
          <cell r="D104">
            <v>22.644822096622693</v>
          </cell>
        </row>
        <row r="105">
          <cell r="A105">
            <v>35895</v>
          </cell>
          <cell r="B105">
            <v>20.501781472684087</v>
          </cell>
          <cell r="C105">
            <v>19.53125</v>
          </cell>
          <cell r="D105">
            <v>22.644822096622693</v>
          </cell>
        </row>
        <row r="106">
          <cell r="A106">
            <v>35896</v>
          </cell>
          <cell r="B106">
            <v>20.501781472684087</v>
          </cell>
          <cell r="C106">
            <v>19.53125</v>
          </cell>
          <cell r="D106">
            <v>22.644822096622693</v>
          </cell>
        </row>
        <row r="107">
          <cell r="A107">
            <v>35897</v>
          </cell>
          <cell r="B107">
            <v>20.501781472684087</v>
          </cell>
          <cell r="C107">
            <v>19.53125</v>
          </cell>
          <cell r="D107">
            <v>22.644822096622693</v>
          </cell>
        </row>
        <row r="108">
          <cell r="A108">
            <v>35898</v>
          </cell>
          <cell r="B108">
            <v>20.412707838479811</v>
          </cell>
          <cell r="C108">
            <v>19.773706896551726</v>
          </cell>
          <cell r="D108">
            <v>22.688241687689469</v>
          </cell>
        </row>
        <row r="109">
          <cell r="A109">
            <v>35899</v>
          </cell>
          <cell r="B109">
            <v>20.887767220902614</v>
          </cell>
          <cell r="C109">
            <v>20.3125</v>
          </cell>
          <cell r="D109">
            <v>22.910840530608709</v>
          </cell>
        </row>
        <row r="110">
          <cell r="A110">
            <v>35900</v>
          </cell>
          <cell r="B110">
            <v>21.140142517814727</v>
          </cell>
          <cell r="C110">
            <v>20.043103448275865</v>
          </cell>
          <cell r="D110">
            <v>23.012258508848209</v>
          </cell>
        </row>
        <row r="111">
          <cell r="A111">
            <v>35901</v>
          </cell>
          <cell r="B111">
            <v>20.872365339578451</v>
          </cell>
          <cell r="C111">
            <v>19.94047619047619</v>
          </cell>
          <cell r="D111">
            <v>22.80095385338797</v>
          </cell>
        </row>
        <row r="112">
          <cell r="A112">
            <v>35902</v>
          </cell>
          <cell r="B112">
            <v>21.165105386416858</v>
          </cell>
          <cell r="C112">
            <v>20.102813852813853</v>
          </cell>
          <cell r="D112">
            <v>22.846302705011318</v>
          </cell>
        </row>
        <row r="113">
          <cell r="A113">
            <v>35903</v>
          </cell>
          <cell r="B113">
            <v>21.165105386416858</v>
          </cell>
          <cell r="C113">
            <v>20.102813852813853</v>
          </cell>
          <cell r="D113">
            <v>22.846302705011318</v>
          </cell>
        </row>
        <row r="114">
          <cell r="A114">
            <v>35904</v>
          </cell>
          <cell r="B114">
            <v>21.165105386416858</v>
          </cell>
          <cell r="C114">
            <v>20.102813852813853</v>
          </cell>
          <cell r="D114">
            <v>22.846302705011318</v>
          </cell>
        </row>
        <row r="115">
          <cell r="A115">
            <v>35905</v>
          </cell>
          <cell r="B115">
            <v>21.750585480093676</v>
          </cell>
          <cell r="C115">
            <v>19.778138528138527</v>
          </cell>
          <cell r="D115">
            <v>22.867396143204836</v>
          </cell>
        </row>
        <row r="116">
          <cell r="A116">
            <v>35906</v>
          </cell>
          <cell r="B116">
            <v>22.248243559718968</v>
          </cell>
          <cell r="C116">
            <v>20.319264069264069</v>
          </cell>
          <cell r="D116">
            <v>22.868334099464644</v>
          </cell>
        </row>
        <row r="117">
          <cell r="A117">
            <v>35907</v>
          </cell>
          <cell r="B117">
            <v>21.692037470725992</v>
          </cell>
          <cell r="C117">
            <v>19.913419913419911</v>
          </cell>
          <cell r="D117">
            <v>22.867001764757152</v>
          </cell>
        </row>
        <row r="118">
          <cell r="A118">
            <v>35908</v>
          </cell>
          <cell r="B118">
            <v>22.131147540983605</v>
          </cell>
          <cell r="C118">
            <v>19.669913419913421</v>
          </cell>
          <cell r="D118">
            <v>22.650598816645363</v>
          </cell>
        </row>
        <row r="119">
          <cell r="A119">
            <v>35909</v>
          </cell>
          <cell r="B119">
            <v>21.882318501170957</v>
          </cell>
          <cell r="C119">
            <v>19.155844155844154</v>
          </cell>
          <cell r="D119">
            <v>22.329193969832939</v>
          </cell>
        </row>
        <row r="120">
          <cell r="A120">
            <v>35910</v>
          </cell>
          <cell r="B120">
            <v>21.882318501170957</v>
          </cell>
          <cell r="C120">
            <v>19.155844155844154</v>
          </cell>
          <cell r="D120">
            <v>22.329193969832939</v>
          </cell>
        </row>
        <row r="121">
          <cell r="A121">
            <v>35911</v>
          </cell>
          <cell r="B121">
            <v>21.882318501170957</v>
          </cell>
          <cell r="C121">
            <v>19.155844155844154</v>
          </cell>
          <cell r="D121">
            <v>22.329193969832939</v>
          </cell>
        </row>
        <row r="122">
          <cell r="A122">
            <v>35912</v>
          </cell>
          <cell r="B122">
            <v>21.443208430913348</v>
          </cell>
          <cell r="C122">
            <v>18.695887445887447</v>
          </cell>
          <cell r="D122">
            <v>21.811373836442517</v>
          </cell>
        </row>
        <row r="123">
          <cell r="A123">
            <v>35913</v>
          </cell>
          <cell r="B123">
            <v>21.121194379391099</v>
          </cell>
          <cell r="C123">
            <v>18.506493506493506</v>
          </cell>
          <cell r="D123">
            <v>21.826111089685789</v>
          </cell>
        </row>
        <row r="124">
          <cell r="A124">
            <v>35914</v>
          </cell>
          <cell r="B124">
            <v>21.428571428571427</v>
          </cell>
          <cell r="C124">
            <v>18.777056277056278</v>
          </cell>
          <cell r="D124">
            <v>21.881025526350271</v>
          </cell>
        </row>
        <row r="125">
          <cell r="A125">
            <v>35915</v>
          </cell>
          <cell r="B125">
            <v>21.809133489461356</v>
          </cell>
          <cell r="C125">
            <v>18.966450216450216</v>
          </cell>
          <cell r="D125">
            <v>22.347526284034689</v>
          </cell>
        </row>
        <row r="126">
          <cell r="A126">
            <v>35916</v>
          </cell>
          <cell r="B126">
            <v>21.779859484777514</v>
          </cell>
          <cell r="C126">
            <v>19.074675324675326</v>
          </cell>
          <cell r="D126">
            <v>22.461572322917441</v>
          </cell>
        </row>
        <row r="127">
          <cell r="A127">
            <v>35917</v>
          </cell>
          <cell r="B127">
            <v>21.779859484777514</v>
          </cell>
          <cell r="C127">
            <v>19.074675324675326</v>
          </cell>
          <cell r="D127">
            <v>22.461572322917441</v>
          </cell>
        </row>
        <row r="128">
          <cell r="A128">
            <v>35918</v>
          </cell>
          <cell r="B128">
            <v>21.779859484777514</v>
          </cell>
          <cell r="C128">
            <v>19.074675324675326</v>
          </cell>
          <cell r="D128">
            <v>22.461572322917441</v>
          </cell>
        </row>
        <row r="129">
          <cell r="A129">
            <v>35919</v>
          </cell>
          <cell r="B129">
            <v>21.838407494145198</v>
          </cell>
          <cell r="C129">
            <v>19.318181818181817</v>
          </cell>
          <cell r="D129">
            <v>22.762744682082143</v>
          </cell>
        </row>
        <row r="130">
          <cell r="A130">
            <v>35920</v>
          </cell>
          <cell r="B130">
            <v>21.560304449648708</v>
          </cell>
          <cell r="C130">
            <v>19.155844155844154</v>
          </cell>
          <cell r="D130">
            <v>22.726688148693597</v>
          </cell>
        </row>
        <row r="131">
          <cell r="A131">
            <v>35921</v>
          </cell>
          <cell r="B131">
            <v>21.179742388758779</v>
          </cell>
          <cell r="C131">
            <v>19.101731601731601</v>
          </cell>
          <cell r="D131">
            <v>22.338991712183152</v>
          </cell>
        </row>
        <row r="132">
          <cell r="A132">
            <v>35922</v>
          </cell>
          <cell r="B132">
            <v>21.077283372365336</v>
          </cell>
          <cell r="C132">
            <v>19.101731601731601</v>
          </cell>
          <cell r="D132">
            <v>22.065699987237441</v>
          </cell>
        </row>
        <row r="133">
          <cell r="A133">
            <v>35923</v>
          </cell>
          <cell r="B133">
            <v>21.267564402810301</v>
          </cell>
          <cell r="C133">
            <v>19.020562770562769</v>
          </cell>
          <cell r="D133">
            <v>22.281840242386046</v>
          </cell>
        </row>
        <row r="134">
          <cell r="A134">
            <v>35924</v>
          </cell>
          <cell r="B134">
            <v>21.267564402810301</v>
          </cell>
          <cell r="C134">
            <v>19.020562770562769</v>
          </cell>
          <cell r="D134">
            <v>22.281840242386046</v>
          </cell>
        </row>
        <row r="135">
          <cell r="A135">
            <v>35925</v>
          </cell>
          <cell r="B135">
            <v>21.267564402810301</v>
          </cell>
          <cell r="C135">
            <v>19.020562770562769</v>
          </cell>
          <cell r="D135">
            <v>22.281840242386046</v>
          </cell>
        </row>
        <row r="136">
          <cell r="A136">
            <v>35926</v>
          </cell>
          <cell r="B136">
            <v>21.428571428571427</v>
          </cell>
          <cell r="C136">
            <v>18.885281385281385</v>
          </cell>
          <cell r="D136">
            <v>22.504416296108825</v>
          </cell>
        </row>
        <row r="137">
          <cell r="A137">
            <v>35927</v>
          </cell>
          <cell r="B137">
            <v>21.882318501170957</v>
          </cell>
          <cell r="C137">
            <v>19.074675324675326</v>
          </cell>
          <cell r="D137">
            <v>22.404793504910508</v>
          </cell>
        </row>
        <row r="138">
          <cell r="A138">
            <v>35928</v>
          </cell>
          <cell r="B138">
            <v>21.867681498829036</v>
          </cell>
          <cell r="C138">
            <v>19.237012987012985</v>
          </cell>
          <cell r="D138">
            <v>22.476239873610215</v>
          </cell>
        </row>
        <row r="139">
          <cell r="A139">
            <v>35929</v>
          </cell>
          <cell r="B139">
            <v>20.443281938325992</v>
          </cell>
          <cell r="C139">
            <v>18.27928870292887</v>
          </cell>
          <cell r="D139">
            <v>21.639780670640455</v>
          </cell>
        </row>
        <row r="140">
          <cell r="A140">
            <v>35930</v>
          </cell>
          <cell r="B140">
            <v>20.291850220264315</v>
          </cell>
          <cell r="C140">
            <v>18.043933054393303</v>
          </cell>
          <cell r="D140">
            <v>21.648266117134824</v>
          </cell>
        </row>
        <row r="141">
          <cell r="A141">
            <v>35931</v>
          </cell>
          <cell r="B141">
            <v>20.291850220264315</v>
          </cell>
          <cell r="C141">
            <v>18.043933054393303</v>
          </cell>
          <cell r="D141">
            <v>21.648266117134824</v>
          </cell>
        </row>
        <row r="142">
          <cell r="A142">
            <v>35932</v>
          </cell>
          <cell r="B142">
            <v>20.291850220264315</v>
          </cell>
          <cell r="C142">
            <v>18.043933054393303</v>
          </cell>
          <cell r="D142">
            <v>21.648266117134824</v>
          </cell>
        </row>
        <row r="143">
          <cell r="A143">
            <v>35933</v>
          </cell>
          <cell r="B143">
            <v>20.897577092511014</v>
          </cell>
          <cell r="C143">
            <v>17.834728033472803</v>
          </cell>
          <cell r="D143">
            <v>21.477263475885977</v>
          </cell>
        </row>
        <row r="144">
          <cell r="A144">
            <v>35934</v>
          </cell>
          <cell r="B144">
            <v>21.145374449339208</v>
          </cell>
          <cell r="C144">
            <v>17.965481171548117</v>
          </cell>
          <cell r="D144">
            <v>21.569652482270484</v>
          </cell>
        </row>
        <row r="145">
          <cell r="A145">
            <v>35935</v>
          </cell>
          <cell r="B145">
            <v>21.104074889867842</v>
          </cell>
          <cell r="C145">
            <v>18.46234309623431</v>
          </cell>
          <cell r="D145">
            <v>21.690512412948287</v>
          </cell>
        </row>
        <row r="146">
          <cell r="A146">
            <v>35936</v>
          </cell>
          <cell r="B146">
            <v>20.044052863436121</v>
          </cell>
          <cell r="C146">
            <v>18.27928870292887</v>
          </cell>
          <cell r="D146">
            <v>21.538387321147635</v>
          </cell>
        </row>
        <row r="147">
          <cell r="A147">
            <v>35937</v>
          </cell>
          <cell r="B147">
            <v>20.002753303964756</v>
          </cell>
          <cell r="C147">
            <v>17.860878661087867</v>
          </cell>
          <cell r="D147">
            <v>21.517084151984061</v>
          </cell>
        </row>
        <row r="148">
          <cell r="A148">
            <v>35938</v>
          </cell>
          <cell r="B148">
            <v>20.002753303964756</v>
          </cell>
          <cell r="C148">
            <v>17.860878661087867</v>
          </cell>
          <cell r="D148">
            <v>21.517084151984061</v>
          </cell>
        </row>
        <row r="149">
          <cell r="A149">
            <v>35939</v>
          </cell>
          <cell r="B149">
            <v>20.002753303964756</v>
          </cell>
          <cell r="C149">
            <v>17.860878661087867</v>
          </cell>
          <cell r="D149">
            <v>21.517084151984061</v>
          </cell>
        </row>
        <row r="150">
          <cell r="A150">
            <v>35940</v>
          </cell>
          <cell r="B150">
            <v>20.002753303964756</v>
          </cell>
          <cell r="C150">
            <v>17.860878661087867</v>
          </cell>
          <cell r="D150">
            <v>21.517084151984061</v>
          </cell>
        </row>
        <row r="151">
          <cell r="A151">
            <v>35941</v>
          </cell>
          <cell r="B151">
            <v>19.286894273127754</v>
          </cell>
          <cell r="C151">
            <v>17.468619246861923</v>
          </cell>
          <cell r="D151">
            <v>21.128086682242927</v>
          </cell>
        </row>
        <row r="152">
          <cell r="A152">
            <v>35942</v>
          </cell>
          <cell r="B152">
            <v>18.639867841409693</v>
          </cell>
          <cell r="C152">
            <v>16.841004184100417</v>
          </cell>
          <cell r="D152">
            <v>20.920785696747835</v>
          </cell>
        </row>
        <row r="153">
          <cell r="A153">
            <v>35943</v>
          </cell>
          <cell r="B153">
            <v>18.46090308370044</v>
          </cell>
          <cell r="C153">
            <v>17.207112970711297</v>
          </cell>
          <cell r="D153">
            <v>20.977960810750744</v>
          </cell>
        </row>
        <row r="154">
          <cell r="A154">
            <v>35944</v>
          </cell>
          <cell r="B154">
            <v>18.488436123348016</v>
          </cell>
          <cell r="C154">
            <v>17.887029288702927</v>
          </cell>
          <cell r="D154">
            <v>20.909101541077199</v>
          </cell>
        </row>
        <row r="155">
          <cell r="A155">
            <v>35945</v>
          </cell>
          <cell r="B155">
            <v>18.488436123348016</v>
          </cell>
          <cell r="C155">
            <v>17.887029288702927</v>
          </cell>
          <cell r="D155">
            <v>20.909101541077199</v>
          </cell>
        </row>
        <row r="156">
          <cell r="A156">
            <v>35946</v>
          </cell>
          <cell r="B156">
            <v>18.488436123348016</v>
          </cell>
          <cell r="C156">
            <v>17.887029288702927</v>
          </cell>
          <cell r="D156">
            <v>20.909101541077199</v>
          </cell>
        </row>
        <row r="157">
          <cell r="A157">
            <v>35947</v>
          </cell>
          <cell r="B157">
            <v>18.337004405286343</v>
          </cell>
          <cell r="C157">
            <v>18.27928870292887</v>
          </cell>
          <cell r="D157">
            <v>21.139663235192703</v>
          </cell>
        </row>
        <row r="158">
          <cell r="A158">
            <v>35948</v>
          </cell>
          <cell r="B158">
            <v>18.47466960352423</v>
          </cell>
          <cell r="C158">
            <v>18.253138075313807</v>
          </cell>
          <cell r="D158">
            <v>21.006751088931019</v>
          </cell>
        </row>
        <row r="159">
          <cell r="A159">
            <v>35949</v>
          </cell>
          <cell r="B159">
            <v>18.543502202643172</v>
          </cell>
          <cell r="C159">
            <v>17.834728033472803</v>
          </cell>
          <cell r="D159">
            <v>20.816107434835807</v>
          </cell>
        </row>
        <row r="160">
          <cell r="A160">
            <v>35950</v>
          </cell>
          <cell r="B160">
            <v>18.626101321585903</v>
          </cell>
          <cell r="C160">
            <v>17.651673640167363</v>
          </cell>
          <cell r="D160">
            <v>20.704466377032482</v>
          </cell>
        </row>
        <row r="161">
          <cell r="A161">
            <v>35951</v>
          </cell>
          <cell r="B161">
            <v>18.584801762114537</v>
          </cell>
          <cell r="C161">
            <v>18.226987447698743</v>
          </cell>
          <cell r="D161">
            <v>20.916504088835122</v>
          </cell>
        </row>
        <row r="162">
          <cell r="A162">
            <v>35952</v>
          </cell>
          <cell r="B162">
            <v>18.584801762114537</v>
          </cell>
          <cell r="C162">
            <v>18.226987447698743</v>
          </cell>
          <cell r="D162">
            <v>20.916504088835122</v>
          </cell>
        </row>
        <row r="163">
          <cell r="A163">
            <v>35953</v>
          </cell>
          <cell r="B163">
            <v>18.584801762114537</v>
          </cell>
          <cell r="C163">
            <v>18.226987447698743</v>
          </cell>
          <cell r="D163">
            <v>20.916504088835122</v>
          </cell>
        </row>
        <row r="164">
          <cell r="A164">
            <v>35954</v>
          </cell>
          <cell r="B164">
            <v>18.970264317180618</v>
          </cell>
          <cell r="C164">
            <v>18.20083682008368</v>
          </cell>
          <cell r="D164">
            <v>20.875582974203596</v>
          </cell>
        </row>
        <row r="165">
          <cell r="A165">
            <v>35955</v>
          </cell>
          <cell r="B165">
            <v>18.970264317180618</v>
          </cell>
          <cell r="C165">
            <v>18.148535564853557</v>
          </cell>
          <cell r="D165">
            <v>20.796285057711735</v>
          </cell>
        </row>
        <row r="166">
          <cell r="A166">
            <v>35956</v>
          </cell>
          <cell r="B166">
            <v>18.295704845814978</v>
          </cell>
          <cell r="C166">
            <v>17.99163179916318</v>
          </cell>
          <cell r="D166">
            <v>20.442267107938651</v>
          </cell>
        </row>
        <row r="167">
          <cell r="A167">
            <v>35957</v>
          </cell>
          <cell r="B167">
            <v>17.373348017621144</v>
          </cell>
          <cell r="C167">
            <v>17.573221757322173</v>
          </cell>
          <cell r="D167">
            <v>20.081186308607982</v>
          </cell>
        </row>
        <row r="168">
          <cell r="A168">
            <v>35958</v>
          </cell>
          <cell r="B168">
            <v>17.676211453744493</v>
          </cell>
          <cell r="C168">
            <v>17.651673640167363</v>
          </cell>
          <cell r="D168">
            <v>20.179389493906378</v>
          </cell>
        </row>
        <row r="169">
          <cell r="A169">
            <v>35959</v>
          </cell>
          <cell r="B169">
            <v>17.676211453744493</v>
          </cell>
          <cell r="C169">
            <v>17.651673640167363</v>
          </cell>
          <cell r="D169">
            <v>20.179389493906378</v>
          </cell>
        </row>
        <row r="170">
          <cell r="A170">
            <v>35960</v>
          </cell>
          <cell r="B170">
            <v>17.676211453744493</v>
          </cell>
          <cell r="C170">
            <v>17.651673640167363</v>
          </cell>
          <cell r="D170">
            <v>20.179389493906378</v>
          </cell>
        </row>
        <row r="171">
          <cell r="A171">
            <v>35961</v>
          </cell>
          <cell r="B171">
            <v>17.414647577092509</v>
          </cell>
          <cell r="C171">
            <v>17.180962343096233</v>
          </cell>
          <cell r="D171">
            <v>19.852057718646968</v>
          </cell>
        </row>
        <row r="172">
          <cell r="A172">
            <v>35962</v>
          </cell>
          <cell r="B172">
            <v>17.153083700440529</v>
          </cell>
          <cell r="C172">
            <v>16.94560669456067</v>
          </cell>
          <cell r="D172">
            <v>19.856825529732479</v>
          </cell>
        </row>
        <row r="173">
          <cell r="A173">
            <v>35963</v>
          </cell>
          <cell r="B173">
            <v>17.648678414096917</v>
          </cell>
          <cell r="C173">
            <v>17.416317991631797</v>
          </cell>
          <cell r="D173">
            <v>20.234052227750041</v>
          </cell>
        </row>
        <row r="174">
          <cell r="A174">
            <v>35964</v>
          </cell>
          <cell r="B174">
            <v>17.951541850220263</v>
          </cell>
          <cell r="C174">
            <v>17.80857740585774</v>
          </cell>
          <cell r="D174">
            <v>20.780824074047285</v>
          </cell>
        </row>
        <row r="175">
          <cell r="A175">
            <v>35965</v>
          </cell>
          <cell r="B175">
            <v>18.006607929515418</v>
          </cell>
          <cell r="C175">
            <v>17.677824267782427</v>
          </cell>
          <cell r="D175">
            <v>20.593937441063026</v>
          </cell>
        </row>
        <row r="176">
          <cell r="A176">
            <v>35966</v>
          </cell>
          <cell r="B176">
            <v>18.006607929515418</v>
          </cell>
          <cell r="C176">
            <v>17.677824267782427</v>
          </cell>
          <cell r="D176">
            <v>20.593937441063026</v>
          </cell>
        </row>
        <row r="177">
          <cell r="A177">
            <v>35967</v>
          </cell>
          <cell r="B177">
            <v>18.006607929515418</v>
          </cell>
          <cell r="C177">
            <v>17.677824267782427</v>
          </cell>
          <cell r="D177">
            <v>20.593937441063026</v>
          </cell>
        </row>
        <row r="178">
          <cell r="A178">
            <v>35968</v>
          </cell>
          <cell r="B178">
            <v>18.130506607929515</v>
          </cell>
          <cell r="C178">
            <v>17.6255230125523</v>
          </cell>
          <cell r="D178">
            <v>20.644375458246497</v>
          </cell>
        </row>
        <row r="179">
          <cell r="A179">
            <v>35969</v>
          </cell>
          <cell r="B179">
            <v>18.694933920704845</v>
          </cell>
          <cell r="C179">
            <v>17.887029288702927</v>
          </cell>
          <cell r="D179">
            <v>20.673100769648084</v>
          </cell>
        </row>
        <row r="180">
          <cell r="A180">
            <v>35970</v>
          </cell>
          <cell r="B180">
            <v>18.722466960352424</v>
          </cell>
          <cell r="C180">
            <v>18.226987447698743</v>
          </cell>
          <cell r="D180">
            <v>20.808324429499276</v>
          </cell>
        </row>
        <row r="181">
          <cell r="A181">
            <v>35971</v>
          </cell>
          <cell r="B181">
            <v>18.818832599118942</v>
          </cell>
          <cell r="C181">
            <v>18.20083682008368</v>
          </cell>
          <cell r="D181">
            <v>20.747750448339648</v>
          </cell>
        </row>
        <row r="182">
          <cell r="A182">
            <v>35972</v>
          </cell>
          <cell r="B182">
            <v>18.584801762114537</v>
          </cell>
          <cell r="C182">
            <v>18.357740585774057</v>
          </cell>
          <cell r="D182">
            <v>20.804167089132346</v>
          </cell>
        </row>
        <row r="183">
          <cell r="A183">
            <v>35973</v>
          </cell>
          <cell r="B183">
            <v>18.584801762114537</v>
          </cell>
          <cell r="C183">
            <v>18.357740585774057</v>
          </cell>
          <cell r="D183">
            <v>20.804167089132346</v>
          </cell>
        </row>
        <row r="184">
          <cell r="A184">
            <v>35974</v>
          </cell>
          <cell r="B184">
            <v>18.584801762114537</v>
          </cell>
          <cell r="C184">
            <v>18.357740585774057</v>
          </cell>
          <cell r="D184">
            <v>20.804167089132346</v>
          </cell>
        </row>
        <row r="185">
          <cell r="A185">
            <v>35975</v>
          </cell>
          <cell r="B185">
            <v>18.378303964757709</v>
          </cell>
          <cell r="C185">
            <v>18.226987447698743</v>
          </cell>
          <cell r="D185">
            <v>20.790543514808807</v>
          </cell>
        </row>
        <row r="186">
          <cell r="A186">
            <v>35976</v>
          </cell>
          <cell r="B186">
            <v>18.405837004405285</v>
          </cell>
          <cell r="C186">
            <v>18.56694560669456</v>
          </cell>
          <cell r="D186">
            <v>20.809034769100755</v>
          </cell>
        </row>
        <row r="187">
          <cell r="A187">
            <v>35977</v>
          </cell>
          <cell r="B187">
            <v>18.529735682819382</v>
          </cell>
          <cell r="C187">
            <v>18.305439330543933</v>
          </cell>
          <cell r="D187">
            <v>21.705983517306997</v>
          </cell>
        </row>
        <row r="188">
          <cell r="A188">
            <v>35978</v>
          </cell>
          <cell r="B188">
            <v>18.722466960352424</v>
          </cell>
          <cell r="C188">
            <v>18.540794979079497</v>
          </cell>
          <cell r="D188">
            <v>21.539659795785681</v>
          </cell>
        </row>
        <row r="189">
          <cell r="A189">
            <v>35979</v>
          </cell>
          <cell r="B189">
            <v>18.722466960352424</v>
          </cell>
          <cell r="C189">
            <v>18.540794979079497</v>
          </cell>
          <cell r="D189">
            <v>21.539659795785681</v>
          </cell>
        </row>
        <row r="190">
          <cell r="A190">
            <v>35980</v>
          </cell>
          <cell r="B190">
            <v>18.722466960352424</v>
          </cell>
          <cell r="C190">
            <v>18.540794979079497</v>
          </cell>
          <cell r="D190">
            <v>21.539659795785681</v>
          </cell>
        </row>
        <row r="191">
          <cell r="A191">
            <v>35981</v>
          </cell>
          <cell r="B191">
            <v>18.722466960352424</v>
          </cell>
          <cell r="C191">
            <v>18.540794979079497</v>
          </cell>
          <cell r="D191">
            <v>21.539659795785681</v>
          </cell>
        </row>
        <row r="192">
          <cell r="A192">
            <v>35982</v>
          </cell>
          <cell r="B192">
            <v>18.681167400881058</v>
          </cell>
          <cell r="C192">
            <v>18.56694560669456</v>
          </cell>
          <cell r="D192">
            <v>21.592291141351691</v>
          </cell>
        </row>
        <row r="193">
          <cell r="A193">
            <v>35983</v>
          </cell>
          <cell r="B193">
            <v>18.928964757709252</v>
          </cell>
          <cell r="C193">
            <v>18.723849372384937</v>
          </cell>
          <cell r="D193">
            <v>21.586370025951556</v>
          </cell>
        </row>
        <row r="194">
          <cell r="A194">
            <v>35984</v>
          </cell>
          <cell r="B194">
            <v>19.245594713656388</v>
          </cell>
          <cell r="C194">
            <v>18.802301255230123</v>
          </cell>
          <cell r="D194">
            <v>21.738126366465515</v>
          </cell>
        </row>
        <row r="195">
          <cell r="A195">
            <v>35985</v>
          </cell>
          <cell r="B195">
            <v>19.273127753303964</v>
          </cell>
          <cell r="C195">
            <v>18.540794979079497</v>
          </cell>
          <cell r="D195">
            <v>21.859293143849968</v>
          </cell>
        </row>
        <row r="196">
          <cell r="A196">
            <v>35986</v>
          </cell>
          <cell r="B196">
            <v>19.493392070484582</v>
          </cell>
          <cell r="C196">
            <v>18.357740585774057</v>
          </cell>
          <cell r="D196">
            <v>22.038764263065993</v>
          </cell>
        </row>
        <row r="197">
          <cell r="A197">
            <v>35987</v>
          </cell>
          <cell r="B197">
            <v>19.493392070484582</v>
          </cell>
          <cell r="C197">
            <v>18.357740585774057</v>
          </cell>
          <cell r="D197">
            <v>22.038764263065993</v>
          </cell>
        </row>
        <row r="198">
          <cell r="A198">
            <v>35988</v>
          </cell>
          <cell r="B198">
            <v>19.493392070484582</v>
          </cell>
          <cell r="C198">
            <v>18.357740585774057</v>
          </cell>
          <cell r="D198">
            <v>22.038764263065993</v>
          </cell>
        </row>
        <row r="199">
          <cell r="A199">
            <v>35989</v>
          </cell>
          <cell r="B199">
            <v>19.245594713656388</v>
          </cell>
          <cell r="C199">
            <v>18.043933054393303</v>
          </cell>
          <cell r="D199">
            <v>22.004537363587971</v>
          </cell>
        </row>
        <row r="200">
          <cell r="A200">
            <v>35990</v>
          </cell>
          <cell r="B200">
            <v>19.369493392070485</v>
          </cell>
          <cell r="C200">
            <v>18.410041841004183</v>
          </cell>
          <cell r="D200">
            <v>22.139675707015765</v>
          </cell>
        </row>
        <row r="201">
          <cell r="A201">
            <v>35991</v>
          </cell>
          <cell r="B201">
            <v>19.823788546255507</v>
          </cell>
          <cell r="C201">
            <v>18.985355648535563</v>
          </cell>
          <cell r="D201">
            <v>22.246269681476001</v>
          </cell>
        </row>
        <row r="202">
          <cell r="A202">
            <v>35992</v>
          </cell>
          <cell r="B202">
            <v>18.29594017094017</v>
          </cell>
          <cell r="C202">
            <v>18.127490039840637</v>
          </cell>
          <cell r="D202">
            <v>22.139275982123909</v>
          </cell>
        </row>
        <row r="203">
          <cell r="A203">
            <v>35993</v>
          </cell>
          <cell r="B203">
            <v>17.975427350427353</v>
          </cell>
          <cell r="C203">
            <v>18.227091633466138</v>
          </cell>
          <cell r="D203">
            <v>22.327312753414873</v>
          </cell>
        </row>
        <row r="204">
          <cell r="A204">
            <v>35994</v>
          </cell>
          <cell r="B204">
            <v>17.975427350427353</v>
          </cell>
          <cell r="C204">
            <v>18.227091633466138</v>
          </cell>
          <cell r="D204">
            <v>22.327312753414873</v>
          </cell>
        </row>
        <row r="205">
          <cell r="A205">
            <v>35995</v>
          </cell>
          <cell r="B205">
            <v>17.975427350427353</v>
          </cell>
          <cell r="C205">
            <v>18.227091633466138</v>
          </cell>
          <cell r="D205">
            <v>22.327312753414873</v>
          </cell>
        </row>
        <row r="206">
          <cell r="A206">
            <v>35996</v>
          </cell>
          <cell r="B206">
            <v>17.935363247863251</v>
          </cell>
          <cell r="C206">
            <v>18.276892430278885</v>
          </cell>
          <cell r="D206">
            <v>22.149967122207691</v>
          </cell>
        </row>
        <row r="207">
          <cell r="A207">
            <v>35997</v>
          </cell>
          <cell r="B207">
            <v>17.521367521367523</v>
          </cell>
          <cell r="C207">
            <v>18.301792828685262</v>
          </cell>
          <cell r="D207">
            <v>22.119790434601942</v>
          </cell>
        </row>
        <row r="208">
          <cell r="A208">
            <v>35998</v>
          </cell>
          <cell r="B208">
            <v>17.067307692307693</v>
          </cell>
          <cell r="C208">
            <v>18.575697211155379</v>
          </cell>
          <cell r="D208">
            <v>21.915649626916025</v>
          </cell>
        </row>
        <row r="209">
          <cell r="A209">
            <v>35999</v>
          </cell>
          <cell r="B209">
            <v>16.907051282051285</v>
          </cell>
          <cell r="C209">
            <v>18.152390438247014</v>
          </cell>
          <cell r="D209">
            <v>21.638070262345465</v>
          </cell>
        </row>
        <row r="210">
          <cell r="A210">
            <v>36000</v>
          </cell>
          <cell r="B210">
            <v>16.893696581196583</v>
          </cell>
          <cell r="C210">
            <v>17.90338645418327</v>
          </cell>
          <cell r="D210">
            <v>21.426589496991713</v>
          </cell>
        </row>
        <row r="211">
          <cell r="A211">
            <v>36001</v>
          </cell>
          <cell r="B211">
            <v>16.893696581196583</v>
          </cell>
          <cell r="C211">
            <v>17.90338645418327</v>
          </cell>
          <cell r="D211">
            <v>21.426589496991713</v>
          </cell>
        </row>
        <row r="212">
          <cell r="A212">
            <v>36002</v>
          </cell>
          <cell r="B212">
            <v>16.893696581196583</v>
          </cell>
          <cell r="C212">
            <v>17.90338645418327</v>
          </cell>
          <cell r="D212">
            <v>21.426589496991713</v>
          </cell>
        </row>
        <row r="213">
          <cell r="A213">
            <v>36003</v>
          </cell>
          <cell r="B213">
            <v>16.933760683760685</v>
          </cell>
          <cell r="C213">
            <v>18.177290836653388</v>
          </cell>
          <cell r="D213">
            <v>21.908772132789625</v>
          </cell>
        </row>
        <row r="214">
          <cell r="A214">
            <v>36004</v>
          </cell>
          <cell r="B214">
            <v>17.267628205128208</v>
          </cell>
          <cell r="C214">
            <v>18.052788844621517</v>
          </cell>
          <cell r="D214">
            <v>21.265900909946549</v>
          </cell>
        </row>
        <row r="215">
          <cell r="A215">
            <v>36005</v>
          </cell>
          <cell r="B215">
            <v>17.280982905982906</v>
          </cell>
          <cell r="C215">
            <v>18.052788844621517</v>
          </cell>
          <cell r="D215">
            <v>20.928967807330658</v>
          </cell>
        </row>
        <row r="216">
          <cell r="A216">
            <v>36006</v>
          </cell>
          <cell r="B216">
            <v>17.801816239316242</v>
          </cell>
          <cell r="C216">
            <v>18.102589641434264</v>
          </cell>
          <cell r="D216">
            <v>21.219036401624059</v>
          </cell>
        </row>
        <row r="217">
          <cell r="A217">
            <v>36007</v>
          </cell>
          <cell r="B217">
            <v>17.908653846153847</v>
          </cell>
          <cell r="C217">
            <v>17.330677290836654</v>
          </cell>
          <cell r="D217">
            <v>20.872097172401428</v>
          </cell>
        </row>
        <row r="218">
          <cell r="A218">
            <v>36008</v>
          </cell>
          <cell r="B218">
            <v>17.908653846153847</v>
          </cell>
          <cell r="C218">
            <v>17.330677290836654</v>
          </cell>
          <cell r="D218">
            <v>20.872097172401428</v>
          </cell>
        </row>
        <row r="219">
          <cell r="A219">
            <v>36009</v>
          </cell>
          <cell r="B219">
            <v>17.908653846153847</v>
          </cell>
          <cell r="C219">
            <v>17.330677290836654</v>
          </cell>
          <cell r="D219">
            <v>20.872097172401428</v>
          </cell>
        </row>
        <row r="220">
          <cell r="A220">
            <v>36010</v>
          </cell>
          <cell r="B220">
            <v>17.895299145299145</v>
          </cell>
          <cell r="C220">
            <v>17.355577689243031</v>
          </cell>
          <cell r="D220">
            <v>21.070908583203448</v>
          </cell>
        </row>
        <row r="221">
          <cell r="A221">
            <v>36011</v>
          </cell>
          <cell r="B221">
            <v>17.801816239316242</v>
          </cell>
          <cell r="C221">
            <v>15.936254980079683</v>
          </cell>
          <cell r="D221">
            <v>20.358000061935655</v>
          </cell>
        </row>
        <row r="222">
          <cell r="A222">
            <v>36012</v>
          </cell>
          <cell r="B222">
            <v>17.588141025641026</v>
          </cell>
          <cell r="C222">
            <v>14.741035856573706</v>
          </cell>
          <cell r="D222">
            <v>20.544927905059826</v>
          </cell>
        </row>
        <row r="223">
          <cell r="A223">
            <v>36013</v>
          </cell>
          <cell r="B223">
            <v>17.508012820512821</v>
          </cell>
          <cell r="C223">
            <v>14.691235059760958</v>
          </cell>
          <cell r="D223">
            <v>20.818014788987362</v>
          </cell>
        </row>
        <row r="224">
          <cell r="A224">
            <v>36014</v>
          </cell>
          <cell r="B224">
            <v>17.735042735042736</v>
          </cell>
          <cell r="C224">
            <v>14.790836653386455</v>
          </cell>
          <cell r="D224">
            <v>20.753701985144897</v>
          </cell>
        </row>
        <row r="225">
          <cell r="A225">
            <v>36015</v>
          </cell>
          <cell r="B225">
            <v>17.735042735042736</v>
          </cell>
          <cell r="C225">
            <v>14.790836653386455</v>
          </cell>
          <cell r="D225">
            <v>20.753701985144897</v>
          </cell>
        </row>
        <row r="226">
          <cell r="A226">
            <v>36016</v>
          </cell>
          <cell r="B226">
            <v>17.735042735042736</v>
          </cell>
          <cell r="C226">
            <v>14.790836653386455</v>
          </cell>
          <cell r="D226">
            <v>20.753701985144897</v>
          </cell>
        </row>
        <row r="227">
          <cell r="A227">
            <v>36017</v>
          </cell>
          <cell r="B227">
            <v>17.668269230769234</v>
          </cell>
          <cell r="C227">
            <v>14.442231075697212</v>
          </cell>
          <cell r="D227">
            <v>20.774805095143257</v>
          </cell>
        </row>
        <row r="228">
          <cell r="A228">
            <v>36018</v>
          </cell>
          <cell r="B228">
            <v>17.508012820512821</v>
          </cell>
          <cell r="C228">
            <v>14.118525896414344</v>
          </cell>
          <cell r="D228">
            <v>20.482761219461047</v>
          </cell>
        </row>
        <row r="229">
          <cell r="A229">
            <v>36019</v>
          </cell>
          <cell r="B229">
            <v>17.735042735042736</v>
          </cell>
          <cell r="C229">
            <v>14.392430278884463</v>
          </cell>
          <cell r="D229">
            <v>20.583907220244374</v>
          </cell>
        </row>
        <row r="230">
          <cell r="A230">
            <v>36020</v>
          </cell>
          <cell r="B230">
            <v>17.628205128205128</v>
          </cell>
          <cell r="C230">
            <v>14.691235059760958</v>
          </cell>
          <cell r="D230">
            <v>20.411076868813716</v>
          </cell>
        </row>
        <row r="231">
          <cell r="A231">
            <v>36021</v>
          </cell>
          <cell r="B231">
            <v>17.588141025641026</v>
          </cell>
          <cell r="C231">
            <v>14.765936254980081</v>
          </cell>
          <cell r="D231">
            <v>20.318047386597069</v>
          </cell>
        </row>
        <row r="232">
          <cell r="A232">
            <v>36022</v>
          </cell>
          <cell r="B232">
            <v>17.588141025641026</v>
          </cell>
          <cell r="C232">
            <v>14.765936254980081</v>
          </cell>
          <cell r="D232">
            <v>20.318047386597069</v>
          </cell>
        </row>
        <row r="233">
          <cell r="A233">
            <v>36023</v>
          </cell>
          <cell r="B233">
            <v>17.588141025641026</v>
          </cell>
          <cell r="C233">
            <v>14.765936254980081</v>
          </cell>
          <cell r="D233">
            <v>20.318047386597069</v>
          </cell>
        </row>
        <row r="234">
          <cell r="A234">
            <v>36024</v>
          </cell>
          <cell r="B234">
            <v>17.708333333333336</v>
          </cell>
          <cell r="C234">
            <v>15.288844621513945</v>
          </cell>
          <cell r="D234">
            <v>20.659222608763404</v>
          </cell>
        </row>
        <row r="235">
          <cell r="A235">
            <v>36025</v>
          </cell>
          <cell r="B235">
            <v>18.042200854700855</v>
          </cell>
          <cell r="C235">
            <v>15.338645418326694</v>
          </cell>
          <cell r="D235">
            <v>21.043496190445317</v>
          </cell>
        </row>
        <row r="236">
          <cell r="A236">
            <v>36026</v>
          </cell>
          <cell r="B236">
            <v>17.81517094017094</v>
          </cell>
          <cell r="C236">
            <v>15.438247011952193</v>
          </cell>
          <cell r="D236">
            <v>20.883317831874866</v>
          </cell>
        </row>
        <row r="237">
          <cell r="A237">
            <v>36027</v>
          </cell>
          <cell r="B237">
            <v>17.773019271948609</v>
          </cell>
          <cell r="C237">
            <v>15.58764940239044</v>
          </cell>
          <cell r="D237">
            <v>20.079240216242436</v>
          </cell>
        </row>
        <row r="238">
          <cell r="A238">
            <v>36028</v>
          </cell>
          <cell r="B238">
            <v>17.344753747323342</v>
          </cell>
          <cell r="C238">
            <v>14.915338645418329</v>
          </cell>
          <cell r="D238">
            <v>19.748594517006449</v>
          </cell>
        </row>
        <row r="239">
          <cell r="A239">
            <v>36029</v>
          </cell>
          <cell r="B239">
            <v>17.344753747323342</v>
          </cell>
          <cell r="C239">
            <v>14.915338645418329</v>
          </cell>
          <cell r="D239">
            <v>19.748594517006449</v>
          </cell>
        </row>
        <row r="240">
          <cell r="A240">
            <v>36030</v>
          </cell>
          <cell r="B240">
            <v>17.344753747323342</v>
          </cell>
          <cell r="C240">
            <v>14.915338645418329</v>
          </cell>
          <cell r="D240">
            <v>19.748594517006449</v>
          </cell>
        </row>
        <row r="241">
          <cell r="A241">
            <v>36031</v>
          </cell>
          <cell r="B241">
            <v>16.970021413276232</v>
          </cell>
          <cell r="C241">
            <v>13.944223107569723</v>
          </cell>
          <cell r="D241">
            <v>19.785816620387159</v>
          </cell>
        </row>
        <row r="242">
          <cell r="A242">
            <v>36032</v>
          </cell>
          <cell r="B242">
            <v>16.996788008565311</v>
          </cell>
          <cell r="C242">
            <v>14.367529880478088</v>
          </cell>
          <cell r="D242">
            <v>19.755304494015718</v>
          </cell>
        </row>
        <row r="243">
          <cell r="A243">
            <v>36033</v>
          </cell>
          <cell r="B243">
            <v>15.9796573875803</v>
          </cell>
          <cell r="C243">
            <v>14.492031872509962</v>
          </cell>
          <cell r="D243">
            <v>19.555577388260673</v>
          </cell>
        </row>
        <row r="244">
          <cell r="A244">
            <v>36034</v>
          </cell>
          <cell r="B244">
            <v>15.337259100642399</v>
          </cell>
          <cell r="C244">
            <v>14.342629482071715</v>
          </cell>
          <cell r="D244">
            <v>19.137409077918072</v>
          </cell>
        </row>
        <row r="245">
          <cell r="A245">
            <v>36035</v>
          </cell>
          <cell r="B245">
            <v>15.042826552462527</v>
          </cell>
          <cell r="C245">
            <v>14.342629482071715</v>
          </cell>
          <cell r="D245">
            <v>19.089131357833587</v>
          </cell>
        </row>
        <row r="246">
          <cell r="A246">
            <v>36036</v>
          </cell>
          <cell r="B246">
            <v>15.042826552462527</v>
          </cell>
          <cell r="C246">
            <v>14.342629482071715</v>
          </cell>
          <cell r="D246">
            <v>19.089131357833587</v>
          </cell>
        </row>
        <row r="247">
          <cell r="A247">
            <v>36037</v>
          </cell>
          <cell r="B247">
            <v>15.042826552462527</v>
          </cell>
          <cell r="C247">
            <v>14.342629482071715</v>
          </cell>
          <cell r="D247">
            <v>19.089131357833587</v>
          </cell>
        </row>
        <row r="248">
          <cell r="A248">
            <v>36038</v>
          </cell>
          <cell r="B248">
            <v>13.463597430406853</v>
          </cell>
          <cell r="C248">
            <v>13.670318725099603</v>
          </cell>
          <cell r="D248">
            <v>17.843410167388789</v>
          </cell>
        </row>
        <row r="249">
          <cell r="A249">
            <v>36039</v>
          </cell>
          <cell r="B249">
            <v>13.557280513918629</v>
          </cell>
          <cell r="C249">
            <v>14.018924302788847</v>
          </cell>
          <cell r="D249">
            <v>18.166139700299603</v>
          </cell>
        </row>
        <row r="250">
          <cell r="A250">
            <v>36040</v>
          </cell>
          <cell r="B250">
            <v>13.878479657387581</v>
          </cell>
          <cell r="C250">
            <v>13.670318725099603</v>
          </cell>
          <cell r="D250">
            <v>18.228133989080401</v>
          </cell>
        </row>
        <row r="251">
          <cell r="A251">
            <v>36041</v>
          </cell>
          <cell r="B251">
            <v>14.092612419700215</v>
          </cell>
          <cell r="C251">
            <v>13.147410358565738</v>
          </cell>
          <cell r="D251">
            <v>18.082226327769803</v>
          </cell>
        </row>
        <row r="252">
          <cell r="A252">
            <v>36042</v>
          </cell>
          <cell r="B252">
            <v>13.517130620985011</v>
          </cell>
          <cell r="C252">
            <v>13.545816733067729</v>
          </cell>
          <cell r="D252">
            <v>18.100468874513023</v>
          </cell>
        </row>
        <row r="253">
          <cell r="A253">
            <v>36043</v>
          </cell>
          <cell r="B253">
            <v>13.517130620985011</v>
          </cell>
          <cell r="C253">
            <v>13.545816733067729</v>
          </cell>
          <cell r="D253">
            <v>18.100468874513023</v>
          </cell>
        </row>
        <row r="254">
          <cell r="A254">
            <v>36044</v>
          </cell>
          <cell r="B254">
            <v>13.517130620985011</v>
          </cell>
          <cell r="C254">
            <v>13.545816733067729</v>
          </cell>
          <cell r="D254">
            <v>18.100468874513023</v>
          </cell>
        </row>
        <row r="255">
          <cell r="A255">
            <v>36045</v>
          </cell>
          <cell r="B255">
            <v>13.517130620985011</v>
          </cell>
          <cell r="C255">
            <v>13.545816733067729</v>
          </cell>
          <cell r="D255">
            <v>18.100468874513023</v>
          </cell>
        </row>
        <row r="256">
          <cell r="A256">
            <v>36046</v>
          </cell>
          <cell r="B256">
            <v>14.855460385438972</v>
          </cell>
          <cell r="C256">
            <v>14.118525896414344</v>
          </cell>
          <cell r="D256">
            <v>19.209038520342837</v>
          </cell>
        </row>
        <row r="257">
          <cell r="A257">
            <v>36047</v>
          </cell>
          <cell r="B257">
            <v>14.333511777301927</v>
          </cell>
          <cell r="C257">
            <v>14.143426294820719</v>
          </cell>
          <cell r="D257">
            <v>18.825473476239523</v>
          </cell>
        </row>
        <row r="258">
          <cell r="A258">
            <v>36048</v>
          </cell>
          <cell r="B258">
            <v>13.998929336188437</v>
          </cell>
          <cell r="C258">
            <v>13.32171314741036</v>
          </cell>
          <cell r="D258">
            <v>18.21518065449996</v>
          </cell>
        </row>
        <row r="259">
          <cell r="A259">
            <v>36049</v>
          </cell>
          <cell r="B259">
            <v>14.226445396145611</v>
          </cell>
          <cell r="C259">
            <v>13.371513944223109</v>
          </cell>
          <cell r="D259">
            <v>18.471078284213284</v>
          </cell>
        </row>
        <row r="260">
          <cell r="A260">
            <v>36050</v>
          </cell>
          <cell r="B260">
            <v>14.226445396145611</v>
          </cell>
          <cell r="C260">
            <v>13.371513944223109</v>
          </cell>
          <cell r="D260">
            <v>18.471078284213284</v>
          </cell>
        </row>
        <row r="261">
          <cell r="A261">
            <v>36051</v>
          </cell>
          <cell r="B261">
            <v>14.226445396145611</v>
          </cell>
          <cell r="C261">
            <v>13.371513944223109</v>
          </cell>
          <cell r="D261">
            <v>18.471078284213284</v>
          </cell>
        </row>
        <row r="262">
          <cell r="A262">
            <v>36052</v>
          </cell>
          <cell r="B262">
            <v>14.962526766595289</v>
          </cell>
          <cell r="C262">
            <v>14.342629482071715</v>
          </cell>
          <cell r="D262">
            <v>18.986380601410481</v>
          </cell>
        </row>
        <row r="263">
          <cell r="A263">
            <v>36053</v>
          </cell>
          <cell r="B263">
            <v>14.842077087794433</v>
          </cell>
          <cell r="C263">
            <v>14.54183266932271</v>
          </cell>
          <cell r="D263">
            <v>19.188354300847269</v>
          </cell>
        </row>
        <row r="264">
          <cell r="A264">
            <v>36054</v>
          </cell>
          <cell r="B264">
            <v>15.096359743040685</v>
          </cell>
          <cell r="C264">
            <v>14.616533864541834</v>
          </cell>
          <cell r="D264">
            <v>19.871815588609728</v>
          </cell>
        </row>
        <row r="265">
          <cell r="A265">
            <v>36055</v>
          </cell>
          <cell r="B265">
            <v>14.882226980728051</v>
          </cell>
          <cell r="C265">
            <v>14.425000000000001</v>
          </cell>
          <cell r="D265">
            <v>19.59310185366208</v>
          </cell>
        </row>
        <row r="266">
          <cell r="A266">
            <v>36056</v>
          </cell>
          <cell r="B266">
            <v>14.93576017130621</v>
          </cell>
          <cell r="C266">
            <v>14.3</v>
          </cell>
          <cell r="D266">
            <v>19.270726830179051</v>
          </cell>
        </row>
        <row r="267">
          <cell r="A267">
            <v>36057</v>
          </cell>
          <cell r="B267">
            <v>14.93576017130621</v>
          </cell>
          <cell r="C267">
            <v>14.3</v>
          </cell>
          <cell r="D267">
            <v>19.270726830179051</v>
          </cell>
        </row>
        <row r="268">
          <cell r="A268">
            <v>36058</v>
          </cell>
          <cell r="B268">
            <v>14.93576017130621</v>
          </cell>
          <cell r="C268">
            <v>14.3</v>
          </cell>
          <cell r="D268">
            <v>19.270726830179051</v>
          </cell>
        </row>
        <row r="269">
          <cell r="A269">
            <v>36059</v>
          </cell>
          <cell r="B269">
            <v>14.94914346895075</v>
          </cell>
          <cell r="C269">
            <v>14.3</v>
          </cell>
          <cell r="D269">
            <v>18.844219303306573</v>
          </cell>
        </row>
        <row r="270">
          <cell r="A270">
            <v>36060</v>
          </cell>
          <cell r="B270">
            <v>14.320128479657388</v>
          </cell>
          <cell r="C270">
            <v>14.125</v>
          </cell>
          <cell r="D270">
            <v>18.892820546430976</v>
          </cell>
        </row>
        <row r="271">
          <cell r="A271">
            <v>36061</v>
          </cell>
          <cell r="B271">
            <v>14.480728051391862</v>
          </cell>
          <cell r="C271">
            <v>14.6</v>
          </cell>
          <cell r="D271">
            <v>18.970338534894406</v>
          </cell>
        </row>
        <row r="272">
          <cell r="A272">
            <v>36062</v>
          </cell>
          <cell r="B272">
            <v>13.985546038543898</v>
          </cell>
          <cell r="C272">
            <v>14.225</v>
          </cell>
          <cell r="D272">
            <v>18.613316682363219</v>
          </cell>
        </row>
        <row r="273">
          <cell r="A273">
            <v>36063</v>
          </cell>
          <cell r="B273">
            <v>13.744646680942184</v>
          </cell>
          <cell r="C273">
            <v>14.2</v>
          </cell>
          <cell r="D273">
            <v>18.693969725376093</v>
          </cell>
        </row>
        <row r="274">
          <cell r="A274">
            <v>36064</v>
          </cell>
          <cell r="B274">
            <v>13.744646680942184</v>
          </cell>
          <cell r="C274">
            <v>14.2</v>
          </cell>
          <cell r="D274">
            <v>18.693969725376093</v>
          </cell>
        </row>
        <row r="275">
          <cell r="A275">
            <v>36065</v>
          </cell>
          <cell r="B275">
            <v>13.744646680942184</v>
          </cell>
          <cell r="C275">
            <v>14.2</v>
          </cell>
          <cell r="D275">
            <v>18.693969725376093</v>
          </cell>
        </row>
        <row r="276">
          <cell r="A276">
            <v>36066</v>
          </cell>
          <cell r="B276">
            <v>14.132762312633833</v>
          </cell>
          <cell r="C276">
            <v>14.1</v>
          </cell>
          <cell r="D276">
            <v>18.774657571585738</v>
          </cell>
        </row>
        <row r="277">
          <cell r="A277">
            <v>36067</v>
          </cell>
          <cell r="B277">
            <v>13.704496788008566</v>
          </cell>
          <cell r="C277">
            <v>14.425000000000001</v>
          </cell>
          <cell r="D277">
            <v>18.709596965533432</v>
          </cell>
        </row>
        <row r="278">
          <cell r="A278">
            <v>36068</v>
          </cell>
          <cell r="B278">
            <v>13.717880085653105</v>
          </cell>
          <cell r="C278">
            <v>14.15</v>
          </cell>
          <cell r="D278">
            <v>17.871387554930202</v>
          </cell>
        </row>
        <row r="279">
          <cell r="A279">
            <v>36069</v>
          </cell>
          <cell r="B279">
            <v>13.222698072805139</v>
          </cell>
          <cell r="C279">
            <v>13.574999999999999</v>
          </cell>
          <cell r="D279">
            <v>17.452246880268408</v>
          </cell>
        </row>
        <row r="280">
          <cell r="A280">
            <v>36070</v>
          </cell>
          <cell r="B280">
            <v>13.624197002141328</v>
          </cell>
          <cell r="C280">
            <v>13.7</v>
          </cell>
          <cell r="D280">
            <v>17.879875961399691</v>
          </cell>
        </row>
        <row r="281">
          <cell r="A281">
            <v>36071</v>
          </cell>
          <cell r="B281">
            <v>13.624197002141328</v>
          </cell>
          <cell r="C281">
            <v>13.7</v>
          </cell>
          <cell r="D281">
            <v>17.879875961399691</v>
          </cell>
        </row>
        <row r="282">
          <cell r="A282">
            <v>36072</v>
          </cell>
          <cell r="B282">
            <v>13.624197002141328</v>
          </cell>
          <cell r="C282">
            <v>13.7</v>
          </cell>
          <cell r="D282">
            <v>17.879875961399691</v>
          </cell>
        </row>
        <row r="283">
          <cell r="A283">
            <v>36073</v>
          </cell>
          <cell r="B283">
            <v>13.691113490364026</v>
          </cell>
          <cell r="C283">
            <v>14.05</v>
          </cell>
          <cell r="D283">
            <v>17.483796780454298</v>
          </cell>
        </row>
        <row r="284">
          <cell r="A284">
            <v>36074</v>
          </cell>
          <cell r="B284">
            <v>13.86509635974304</v>
          </cell>
          <cell r="C284">
            <v>14.1</v>
          </cell>
          <cell r="D284">
            <v>17.913409173298234</v>
          </cell>
        </row>
        <row r="285">
          <cell r="A285">
            <v>36075</v>
          </cell>
          <cell r="B285">
            <v>13.2093147751606</v>
          </cell>
          <cell r="C285">
            <v>13.875</v>
          </cell>
          <cell r="D285">
            <v>18.017743533122221</v>
          </cell>
        </row>
        <row r="286">
          <cell r="A286">
            <v>36076</v>
          </cell>
          <cell r="B286">
            <v>12.593683083511777</v>
          </cell>
          <cell r="C286">
            <v>13.8</v>
          </cell>
          <cell r="D286">
            <v>17.755055320580141</v>
          </cell>
        </row>
        <row r="287">
          <cell r="A287">
            <v>36077</v>
          </cell>
          <cell r="B287">
            <v>13.517130620985011</v>
          </cell>
          <cell r="C287">
            <v>14.4</v>
          </cell>
          <cell r="D287">
            <v>18.196942790742508</v>
          </cell>
        </row>
        <row r="288">
          <cell r="A288">
            <v>36078</v>
          </cell>
          <cell r="B288">
            <v>13.517130620985011</v>
          </cell>
          <cell r="C288">
            <v>14.4</v>
          </cell>
          <cell r="D288">
            <v>18.196942790742508</v>
          </cell>
        </row>
        <row r="289">
          <cell r="A289">
            <v>36079</v>
          </cell>
          <cell r="B289">
            <v>13.517130620985011</v>
          </cell>
          <cell r="C289">
            <v>14.4</v>
          </cell>
          <cell r="D289">
            <v>18.196942790742508</v>
          </cell>
        </row>
        <row r="290">
          <cell r="A290">
            <v>36080</v>
          </cell>
          <cell r="B290">
            <v>13.758029978586723</v>
          </cell>
          <cell r="C290">
            <v>14.6</v>
          </cell>
          <cell r="D290">
            <v>18.930252256217653</v>
          </cell>
        </row>
        <row r="291">
          <cell r="A291">
            <v>36081</v>
          </cell>
          <cell r="B291">
            <v>13.356531049250535</v>
          </cell>
          <cell r="C291">
            <v>14.925000000000001</v>
          </cell>
          <cell r="D291">
            <v>18.589169383858138</v>
          </cell>
        </row>
        <row r="292">
          <cell r="A292">
            <v>36082</v>
          </cell>
          <cell r="B292">
            <v>13.490364025695932</v>
          </cell>
          <cell r="C292">
            <v>14.574999999999999</v>
          </cell>
          <cell r="D292">
            <v>18.680709243925691</v>
          </cell>
        </row>
        <row r="293">
          <cell r="A293">
            <v>36083</v>
          </cell>
          <cell r="B293">
            <v>14.012312633832977</v>
          </cell>
          <cell r="C293">
            <v>14.501953125</v>
          </cell>
          <cell r="D293">
            <v>19.018711571483074</v>
          </cell>
        </row>
        <row r="294">
          <cell r="A294">
            <v>36084</v>
          </cell>
          <cell r="B294">
            <v>14.627944325481799</v>
          </cell>
          <cell r="C294">
            <v>14.84375</v>
          </cell>
          <cell r="D294">
            <v>19.792131804312426</v>
          </cell>
        </row>
        <row r="295">
          <cell r="A295">
            <v>36085</v>
          </cell>
          <cell r="B295">
            <v>14.627944325481799</v>
          </cell>
          <cell r="C295">
            <v>14.84375</v>
          </cell>
          <cell r="D295">
            <v>19.792131804312426</v>
          </cell>
        </row>
        <row r="296">
          <cell r="A296">
            <v>36086</v>
          </cell>
          <cell r="B296">
            <v>14.627944325481799</v>
          </cell>
          <cell r="C296">
            <v>14.84375</v>
          </cell>
          <cell r="D296">
            <v>19.792131804312426</v>
          </cell>
        </row>
        <row r="297">
          <cell r="A297">
            <v>36087</v>
          </cell>
          <cell r="B297">
            <v>14.801927194860815</v>
          </cell>
          <cell r="C297">
            <v>15.2587890625</v>
          </cell>
          <cell r="D297">
            <v>19.725124008320098</v>
          </cell>
        </row>
        <row r="298">
          <cell r="A298">
            <v>36088</v>
          </cell>
          <cell r="B298">
            <v>15.60492505353319</v>
          </cell>
          <cell r="C298">
            <v>15.2587890625</v>
          </cell>
          <cell r="D298">
            <v>20.215909610843887</v>
          </cell>
        </row>
        <row r="299">
          <cell r="A299">
            <v>36089</v>
          </cell>
          <cell r="B299">
            <v>16.01980728051392</v>
          </cell>
          <cell r="C299">
            <v>15.0146484375</v>
          </cell>
          <cell r="D299">
            <v>20.119068102595602</v>
          </cell>
        </row>
        <row r="300">
          <cell r="A300">
            <v>36090</v>
          </cell>
          <cell r="B300">
            <v>16.247323340471091</v>
          </cell>
          <cell r="C300">
            <v>15.0634765625</v>
          </cell>
          <cell r="D300">
            <v>19.869207632381716</v>
          </cell>
        </row>
        <row r="301">
          <cell r="A301">
            <v>36091</v>
          </cell>
          <cell r="B301">
            <v>16.100107066381156</v>
          </cell>
          <cell r="C301">
            <v>14.6728515625</v>
          </cell>
          <cell r="D301">
            <v>19.562156923586514</v>
          </cell>
        </row>
        <row r="302">
          <cell r="A302">
            <v>36092</v>
          </cell>
          <cell r="B302">
            <v>16.100107066381156</v>
          </cell>
          <cell r="C302">
            <v>14.6728515625</v>
          </cell>
          <cell r="D302">
            <v>19.562156923586514</v>
          </cell>
        </row>
        <row r="303">
          <cell r="A303">
            <v>36093</v>
          </cell>
          <cell r="B303">
            <v>16.100107066381156</v>
          </cell>
          <cell r="C303">
            <v>14.6728515625</v>
          </cell>
          <cell r="D303">
            <v>19.562156923586514</v>
          </cell>
        </row>
        <row r="304">
          <cell r="A304">
            <v>36094</v>
          </cell>
          <cell r="B304">
            <v>16.233940042826553</v>
          </cell>
          <cell r="C304">
            <v>14.6484375</v>
          </cell>
          <cell r="D304">
            <v>19.757001806050539</v>
          </cell>
        </row>
        <row r="305">
          <cell r="A305">
            <v>36095</v>
          </cell>
          <cell r="B305">
            <v>16.448072805139187</v>
          </cell>
          <cell r="C305">
            <v>14.4287109375</v>
          </cell>
          <cell r="D305">
            <v>19.836825030269623</v>
          </cell>
        </row>
        <row r="306">
          <cell r="A306">
            <v>36096</v>
          </cell>
          <cell r="B306">
            <v>16.448072805139187</v>
          </cell>
          <cell r="C306">
            <v>14.501953125</v>
          </cell>
          <cell r="D306">
            <v>19.900668221667157</v>
          </cell>
        </row>
        <row r="307">
          <cell r="A307">
            <v>36097</v>
          </cell>
          <cell r="B307">
            <v>16.742505353319057</v>
          </cell>
          <cell r="C307">
            <v>14.2822265625</v>
          </cell>
          <cell r="D307">
            <v>20.305027348528537</v>
          </cell>
        </row>
        <row r="308">
          <cell r="A308">
            <v>36098</v>
          </cell>
          <cell r="B308">
            <v>17.103854389721629</v>
          </cell>
          <cell r="C308">
            <v>15.2099609375</v>
          </cell>
          <cell r="D308">
            <v>20.845900496355494</v>
          </cell>
        </row>
        <row r="309">
          <cell r="A309">
            <v>36099</v>
          </cell>
          <cell r="B309">
            <v>17.103854389721629</v>
          </cell>
          <cell r="C309">
            <v>15.2099609375</v>
          </cell>
          <cell r="D309">
            <v>20.845900496355494</v>
          </cell>
        </row>
        <row r="310">
          <cell r="A310">
            <v>36100</v>
          </cell>
          <cell r="B310">
            <v>17.103854389721629</v>
          </cell>
          <cell r="C310">
            <v>15.2099609375</v>
          </cell>
          <cell r="D310">
            <v>20.845900496355494</v>
          </cell>
        </row>
        <row r="311">
          <cell r="A311">
            <v>36101</v>
          </cell>
          <cell r="B311">
            <v>17.277837259100643</v>
          </cell>
          <cell r="C311">
            <v>15.6005859375</v>
          </cell>
          <cell r="D311">
            <v>21.097374195571945</v>
          </cell>
        </row>
        <row r="312">
          <cell r="A312">
            <v>36102</v>
          </cell>
          <cell r="B312">
            <v>16.996788008565311</v>
          </cell>
          <cell r="C312">
            <v>16.064453125</v>
          </cell>
          <cell r="D312">
            <v>20.777047500933499</v>
          </cell>
        </row>
        <row r="313">
          <cell r="A313">
            <v>36103</v>
          </cell>
          <cell r="B313">
            <v>17.117237687366167</v>
          </cell>
          <cell r="C313">
            <v>16.064453125</v>
          </cell>
          <cell r="D313">
            <v>21.128278184717598</v>
          </cell>
        </row>
        <row r="314">
          <cell r="A314">
            <v>36104</v>
          </cell>
          <cell r="B314">
            <v>17.491970021413277</v>
          </cell>
          <cell r="C314">
            <v>16.2109375</v>
          </cell>
          <cell r="D314">
            <v>21.226225988678721</v>
          </cell>
        </row>
        <row r="315">
          <cell r="A315">
            <v>36105</v>
          </cell>
          <cell r="B315">
            <v>17.639186295503212</v>
          </cell>
          <cell r="C315">
            <v>16.6015625</v>
          </cell>
          <cell r="D315">
            <v>21.073331872787318</v>
          </cell>
        </row>
        <row r="316">
          <cell r="A316">
            <v>36106</v>
          </cell>
          <cell r="B316">
            <v>17.639186295503212</v>
          </cell>
          <cell r="C316">
            <v>16.6015625</v>
          </cell>
          <cell r="D316">
            <v>21.073331872787318</v>
          </cell>
        </row>
        <row r="317">
          <cell r="A317">
            <v>36107</v>
          </cell>
          <cell r="B317">
            <v>17.639186295503212</v>
          </cell>
          <cell r="C317">
            <v>16.6015625</v>
          </cell>
          <cell r="D317">
            <v>21.073331872787318</v>
          </cell>
        </row>
        <row r="318">
          <cell r="A318">
            <v>36108</v>
          </cell>
          <cell r="B318">
            <v>17.692719486081369</v>
          </cell>
          <cell r="C318">
            <v>16.1865234375</v>
          </cell>
          <cell r="D318">
            <v>20.841546660693755</v>
          </cell>
        </row>
        <row r="319">
          <cell r="A319">
            <v>36109</v>
          </cell>
          <cell r="B319">
            <v>17.826552462526767</v>
          </cell>
          <cell r="C319">
            <v>16.0400390625</v>
          </cell>
          <cell r="D319">
            <v>20.756820837356393</v>
          </cell>
        </row>
        <row r="320">
          <cell r="A320">
            <v>36110</v>
          </cell>
          <cell r="B320">
            <v>17.331370449678801</v>
          </cell>
          <cell r="C320">
            <v>16.259765625</v>
          </cell>
          <cell r="D320">
            <v>20.714148416976176</v>
          </cell>
        </row>
        <row r="321">
          <cell r="A321">
            <v>36111</v>
          </cell>
          <cell r="B321">
            <v>16.916488222698074</v>
          </cell>
          <cell r="C321">
            <v>16.015625</v>
          </cell>
          <cell r="D321">
            <v>21.164690867357198</v>
          </cell>
        </row>
        <row r="322">
          <cell r="A322">
            <v>36112</v>
          </cell>
          <cell r="B322">
            <v>17.237687366167023</v>
          </cell>
          <cell r="C322">
            <v>16.015625</v>
          </cell>
          <cell r="D322">
            <v>21.427761005050829</v>
          </cell>
        </row>
        <row r="323">
          <cell r="A323">
            <v>36113</v>
          </cell>
          <cell r="B323">
            <v>17.237687366167023</v>
          </cell>
          <cell r="C323">
            <v>16.015625</v>
          </cell>
          <cell r="D323">
            <v>21.427761005050829</v>
          </cell>
        </row>
        <row r="324">
          <cell r="A324">
            <v>36114</v>
          </cell>
          <cell r="B324">
            <v>17.237687366167023</v>
          </cell>
          <cell r="C324">
            <v>16.015625</v>
          </cell>
          <cell r="D324">
            <v>21.427761005050829</v>
          </cell>
        </row>
        <row r="325">
          <cell r="A325">
            <v>36115</v>
          </cell>
          <cell r="B325">
            <v>17.117237687366167</v>
          </cell>
          <cell r="C325">
            <v>16.5283203125</v>
          </cell>
          <cell r="D325">
            <v>21.719943120639538</v>
          </cell>
        </row>
        <row r="326">
          <cell r="A326">
            <v>36116</v>
          </cell>
          <cell r="B326">
            <v>17.291220556745181</v>
          </cell>
          <cell r="C326">
            <v>16.6015625</v>
          </cell>
          <cell r="D326">
            <v>21.492315573959143</v>
          </cell>
        </row>
        <row r="327">
          <cell r="A327">
            <v>36117</v>
          </cell>
          <cell r="B327">
            <v>17.117237687366167</v>
          </cell>
          <cell r="C327">
            <v>16.5771484375</v>
          </cell>
          <cell r="D327">
            <v>21.620351857181156</v>
          </cell>
        </row>
        <row r="328">
          <cell r="A328">
            <v>36118</v>
          </cell>
          <cell r="B328">
            <v>16.428941908713693</v>
          </cell>
          <cell r="C328">
            <v>16.151960784313726</v>
          </cell>
          <cell r="D328">
            <v>21.330809057876635</v>
          </cell>
        </row>
        <row r="329">
          <cell r="A329">
            <v>36119</v>
          </cell>
          <cell r="B329">
            <v>16.610477178423235</v>
          </cell>
          <cell r="C329">
            <v>16.397058823529413</v>
          </cell>
          <cell r="D329">
            <v>21.485955736953926</v>
          </cell>
        </row>
        <row r="330">
          <cell r="A330">
            <v>36120</v>
          </cell>
          <cell r="B330">
            <v>16.610477178423235</v>
          </cell>
          <cell r="C330">
            <v>16.397058823529413</v>
          </cell>
          <cell r="D330">
            <v>21.485955736953926</v>
          </cell>
        </row>
        <row r="331">
          <cell r="A331">
            <v>36121</v>
          </cell>
          <cell r="B331">
            <v>16.610477178423235</v>
          </cell>
          <cell r="C331">
            <v>16.397058823529413</v>
          </cell>
          <cell r="D331">
            <v>21.485955736953926</v>
          </cell>
        </row>
        <row r="332">
          <cell r="A332">
            <v>36122</v>
          </cell>
          <cell r="B332">
            <v>17.077282157676347</v>
          </cell>
          <cell r="C332">
            <v>16.78921568627451</v>
          </cell>
          <cell r="D332">
            <v>22.086307966516532</v>
          </cell>
        </row>
        <row r="333">
          <cell r="A333">
            <v>36123</v>
          </cell>
          <cell r="B333">
            <v>16.973547717842322</v>
          </cell>
          <cell r="C333">
            <v>17.524509803921571</v>
          </cell>
          <cell r="D333">
            <v>22.332521068047477</v>
          </cell>
        </row>
        <row r="334">
          <cell r="A334">
            <v>36124</v>
          </cell>
          <cell r="B334">
            <v>16.999481327800829</v>
          </cell>
          <cell r="C334">
            <v>17.5</v>
          </cell>
          <cell r="D334">
            <v>22.383175702457933</v>
          </cell>
        </row>
        <row r="335">
          <cell r="A335">
            <v>36125</v>
          </cell>
          <cell r="B335">
            <v>16.999481327800829</v>
          </cell>
          <cell r="C335">
            <v>17.5</v>
          </cell>
          <cell r="D335">
            <v>22.383175702457933</v>
          </cell>
        </row>
        <row r="336">
          <cell r="A336">
            <v>36126</v>
          </cell>
          <cell r="B336">
            <v>17.116182572614107</v>
          </cell>
          <cell r="C336">
            <v>17.573529411764707</v>
          </cell>
          <cell r="D336">
            <v>22.238393184235331</v>
          </cell>
        </row>
        <row r="337">
          <cell r="A337">
            <v>36127</v>
          </cell>
          <cell r="B337">
            <v>17.116182572614107</v>
          </cell>
          <cell r="C337">
            <v>17.573529411764707</v>
          </cell>
          <cell r="D337">
            <v>22.238393184235331</v>
          </cell>
        </row>
        <row r="338">
          <cell r="A338">
            <v>36128</v>
          </cell>
          <cell r="B338">
            <v>17.116182572614107</v>
          </cell>
          <cell r="C338">
            <v>17.573529411764707</v>
          </cell>
          <cell r="D338">
            <v>22.238393184235331</v>
          </cell>
        </row>
        <row r="339">
          <cell r="A339">
            <v>36129</v>
          </cell>
          <cell r="B339">
            <v>16.584543568464728</v>
          </cell>
          <cell r="C339">
            <v>17.254901960784316</v>
          </cell>
          <cell r="D339">
            <v>21.834170889673377</v>
          </cell>
        </row>
        <row r="340">
          <cell r="A340">
            <v>36130</v>
          </cell>
          <cell r="B340">
            <v>16.299273858921161</v>
          </cell>
          <cell r="C340">
            <v>17.254901960784316</v>
          </cell>
          <cell r="D340">
            <v>21.825733286467312</v>
          </cell>
        </row>
        <row r="341">
          <cell r="A341">
            <v>36131</v>
          </cell>
          <cell r="B341">
            <v>16.078838174273859</v>
          </cell>
          <cell r="C341">
            <v>16.568627450980394</v>
          </cell>
          <cell r="D341">
            <v>21.361764987206875</v>
          </cell>
        </row>
        <row r="342">
          <cell r="A342">
            <v>36132</v>
          </cell>
          <cell r="B342">
            <v>16.247406639004147</v>
          </cell>
          <cell r="C342">
            <v>16.78921568627451</v>
          </cell>
          <cell r="D342">
            <v>21.225336843666987</v>
          </cell>
        </row>
        <row r="343">
          <cell r="A343">
            <v>36133</v>
          </cell>
          <cell r="B343">
            <v>16.390041493775932</v>
          </cell>
          <cell r="C343">
            <v>17.18137254901961</v>
          </cell>
          <cell r="D343">
            <v>21.703806063973698</v>
          </cell>
        </row>
        <row r="344">
          <cell r="A344">
            <v>36134</v>
          </cell>
          <cell r="B344">
            <v>16.390041493775932</v>
          </cell>
          <cell r="C344">
            <v>17.18137254901961</v>
          </cell>
          <cell r="D344">
            <v>21.703806063973698</v>
          </cell>
        </row>
        <row r="345">
          <cell r="A345">
            <v>36135</v>
          </cell>
          <cell r="B345">
            <v>16.390041493775932</v>
          </cell>
          <cell r="C345">
            <v>17.18137254901961</v>
          </cell>
          <cell r="D345">
            <v>21.703806063973698</v>
          </cell>
        </row>
        <row r="346">
          <cell r="A346">
            <v>36136</v>
          </cell>
          <cell r="B346">
            <v>16.286307053941908</v>
          </cell>
          <cell r="C346">
            <v>17.5</v>
          </cell>
          <cell r="D346">
            <v>21.558354947282005</v>
          </cell>
        </row>
        <row r="347">
          <cell r="A347">
            <v>36137</v>
          </cell>
          <cell r="B347">
            <v>16.377074688796679</v>
          </cell>
          <cell r="C347">
            <v>17.205882352941178</v>
          </cell>
          <cell r="D347">
            <v>21.82982002669036</v>
          </cell>
        </row>
        <row r="348">
          <cell r="A348">
            <v>36138</v>
          </cell>
          <cell r="B348">
            <v>16.325207468879668</v>
          </cell>
          <cell r="C348">
            <v>17.205882352941178</v>
          </cell>
          <cell r="D348">
            <v>21.800305569894263</v>
          </cell>
        </row>
        <row r="349">
          <cell r="A349">
            <v>36139</v>
          </cell>
          <cell r="B349">
            <v>16.156639004149376</v>
          </cell>
          <cell r="C349">
            <v>16.691176470588236</v>
          </cell>
          <cell r="D349">
            <v>21.250896073067697</v>
          </cell>
        </row>
        <row r="350">
          <cell r="A350">
            <v>36140</v>
          </cell>
          <cell r="B350">
            <v>15.780601659751037</v>
          </cell>
          <cell r="C350">
            <v>16.151960784313726</v>
          </cell>
          <cell r="D350">
            <v>21.133316987813089</v>
          </cell>
        </row>
        <row r="351">
          <cell r="A351">
            <v>36141</v>
          </cell>
          <cell r="B351">
            <v>15.780601659751037</v>
          </cell>
          <cell r="C351">
            <v>16.151960784313726</v>
          </cell>
          <cell r="D351">
            <v>21.133316987813089</v>
          </cell>
        </row>
        <row r="352">
          <cell r="A352">
            <v>36142</v>
          </cell>
          <cell r="B352">
            <v>15.780601659751037</v>
          </cell>
          <cell r="C352">
            <v>16.151960784313726</v>
          </cell>
          <cell r="D352">
            <v>21.133316987813089</v>
          </cell>
        </row>
        <row r="353">
          <cell r="A353">
            <v>36143</v>
          </cell>
          <cell r="B353">
            <v>15.858402489626554</v>
          </cell>
          <cell r="C353">
            <v>15.857843137254903</v>
          </cell>
          <cell r="D353">
            <v>21.003823600501818</v>
          </cell>
        </row>
        <row r="354">
          <cell r="A354">
            <v>36144</v>
          </cell>
          <cell r="B354">
            <v>15.17116182572614</v>
          </cell>
          <cell r="C354">
            <v>16.47058823529412</v>
          </cell>
          <cell r="D354">
            <v>20.82737584713767</v>
          </cell>
        </row>
        <row r="355">
          <cell r="A355">
            <v>36145</v>
          </cell>
          <cell r="B355">
            <v>14.834024896265559</v>
          </cell>
          <cell r="C355">
            <v>16.397058823529413</v>
          </cell>
          <cell r="D355">
            <v>20.647681120420781</v>
          </cell>
        </row>
        <row r="356">
          <cell r="A356">
            <v>36146</v>
          </cell>
          <cell r="B356">
            <v>14.782157676348547</v>
          </cell>
          <cell r="C356">
            <v>16.985294117647062</v>
          </cell>
          <cell r="D356">
            <v>21.000587711449274</v>
          </cell>
        </row>
        <row r="357">
          <cell r="A357">
            <v>36147</v>
          </cell>
          <cell r="B357">
            <v>15.197095435684647</v>
          </cell>
          <cell r="C357">
            <v>16.911764705882355</v>
          </cell>
          <cell r="D357">
            <v>21.077972341074783</v>
          </cell>
        </row>
        <row r="358">
          <cell r="A358">
            <v>36148</v>
          </cell>
          <cell r="B358">
            <v>15.197095435684647</v>
          </cell>
          <cell r="C358">
            <v>16.911764705882355</v>
          </cell>
          <cell r="D358">
            <v>21.077972341074783</v>
          </cell>
        </row>
        <row r="359">
          <cell r="A359">
            <v>36149</v>
          </cell>
          <cell r="B359">
            <v>15.197095435684647</v>
          </cell>
          <cell r="C359">
            <v>16.911764705882355</v>
          </cell>
          <cell r="D359">
            <v>21.077972341074783</v>
          </cell>
        </row>
        <row r="360">
          <cell r="A360">
            <v>36150</v>
          </cell>
          <cell r="B360">
            <v>15.235995850622405</v>
          </cell>
          <cell r="C360">
            <v>16.666666666666668</v>
          </cell>
          <cell r="D360">
            <v>21.616344075598409</v>
          </cell>
        </row>
        <row r="361">
          <cell r="A361">
            <v>36151</v>
          </cell>
          <cell r="B361">
            <v>15.119294605809127</v>
          </cell>
          <cell r="C361">
            <v>16.691176470588236</v>
          </cell>
          <cell r="D361">
            <v>21.464799160209264</v>
          </cell>
        </row>
        <row r="362">
          <cell r="A362">
            <v>36152</v>
          </cell>
          <cell r="B362">
            <v>15.300829875518671</v>
          </cell>
          <cell r="C362">
            <v>17.107843137254903</v>
          </cell>
          <cell r="D362">
            <v>21.812771561903112</v>
          </cell>
        </row>
        <row r="363">
          <cell r="A363">
            <v>36153</v>
          </cell>
          <cell r="B363">
            <v>15.352697095435683</v>
          </cell>
          <cell r="C363">
            <v>16.985294117647062</v>
          </cell>
          <cell r="D363">
            <v>21.942723829199714</v>
          </cell>
        </row>
        <row r="364">
          <cell r="A364">
            <v>36154</v>
          </cell>
          <cell r="B364">
            <v>15.352697095435683</v>
          </cell>
          <cell r="C364">
            <v>16.985294117647062</v>
          </cell>
          <cell r="D364">
            <v>21.942723829199714</v>
          </cell>
        </row>
        <row r="365">
          <cell r="A365">
            <v>36155</v>
          </cell>
          <cell r="B365">
            <v>15.352697095435683</v>
          </cell>
          <cell r="C365">
            <v>16.985294117647062</v>
          </cell>
          <cell r="D365">
            <v>21.942723829199714</v>
          </cell>
        </row>
        <row r="366">
          <cell r="A366">
            <v>36156</v>
          </cell>
          <cell r="B366">
            <v>15.352697095435683</v>
          </cell>
          <cell r="C366">
            <v>16.985294117647062</v>
          </cell>
          <cell r="D366">
            <v>21.942723829199714</v>
          </cell>
        </row>
        <row r="367">
          <cell r="A367">
            <v>36157</v>
          </cell>
          <cell r="B367">
            <v>15.17116182572614</v>
          </cell>
          <cell r="C367">
            <v>17.328431372549019</v>
          </cell>
          <cell r="D367">
            <v>22.284727477500894</v>
          </cell>
        </row>
        <row r="368">
          <cell r="A368">
            <v>36158</v>
          </cell>
          <cell r="B368">
            <v>15.352697095435683</v>
          </cell>
          <cell r="C368">
            <v>17.524509803921571</v>
          </cell>
          <cell r="D368">
            <v>22.692321702727451</v>
          </cell>
        </row>
        <row r="369">
          <cell r="A369">
            <v>36159</v>
          </cell>
          <cell r="B369">
            <v>15.612033195020746</v>
          </cell>
          <cell r="C369">
            <v>17.475490196078432</v>
          </cell>
          <cell r="D369">
            <v>22.374665397143861</v>
          </cell>
        </row>
        <row r="370">
          <cell r="A370">
            <v>36160</v>
          </cell>
          <cell r="B370">
            <v>15.624999999999998</v>
          </cell>
          <cell r="C370">
            <v>17.377450980392158</v>
          </cell>
          <cell r="D370">
            <v>22.422945588146323</v>
          </cell>
        </row>
        <row r="371">
          <cell r="A371">
            <v>36161</v>
          </cell>
          <cell r="B371">
            <v>15.624999999999998</v>
          </cell>
          <cell r="C371">
            <v>17.377450980392158</v>
          </cell>
          <cell r="D371">
            <v>22.422945588146323</v>
          </cell>
        </row>
        <row r="372">
          <cell r="A372">
            <v>36162</v>
          </cell>
          <cell r="B372">
            <v>15.624999999999998</v>
          </cell>
          <cell r="C372">
            <v>17.377450980392158</v>
          </cell>
          <cell r="D372">
            <v>22.422945588146323</v>
          </cell>
        </row>
        <row r="373">
          <cell r="A373">
            <v>36163</v>
          </cell>
          <cell r="B373">
            <v>15.624999999999998</v>
          </cell>
          <cell r="C373">
            <v>17.377450980392158</v>
          </cell>
          <cell r="D373">
            <v>22.422945588146323</v>
          </cell>
        </row>
        <row r="374">
          <cell r="A374">
            <v>36164</v>
          </cell>
          <cell r="B374">
            <v>15.715767634854771</v>
          </cell>
          <cell r="C374">
            <v>17.083333333333336</v>
          </cell>
          <cell r="D374">
            <v>22.520785176400665</v>
          </cell>
        </row>
        <row r="375">
          <cell r="A375">
            <v>36165</v>
          </cell>
          <cell r="B375">
            <v>16.026970954356845</v>
          </cell>
          <cell r="C375">
            <v>17.18137254901961</v>
          </cell>
          <cell r="D375">
            <v>22.806643727443642</v>
          </cell>
        </row>
        <row r="376">
          <cell r="A376">
            <v>36166</v>
          </cell>
          <cell r="B376">
            <v>16.4548755186722</v>
          </cell>
          <cell r="C376">
            <v>17.524509803921571</v>
          </cell>
          <cell r="D376">
            <v>23.24876099420548</v>
          </cell>
        </row>
        <row r="377">
          <cell r="A377">
            <v>36167</v>
          </cell>
          <cell r="B377">
            <v>16.026970954356845</v>
          </cell>
          <cell r="C377">
            <v>17.352941176470591</v>
          </cell>
          <cell r="D377">
            <v>22.856229177429086</v>
          </cell>
        </row>
        <row r="378">
          <cell r="A378">
            <v>36168</v>
          </cell>
          <cell r="B378">
            <v>15.975103734439832</v>
          </cell>
          <cell r="C378">
            <v>17.328431372549019</v>
          </cell>
          <cell r="D378">
            <v>23.181985422393851</v>
          </cell>
        </row>
        <row r="379">
          <cell r="A379">
            <v>36169</v>
          </cell>
          <cell r="B379">
            <v>15.975103734439832</v>
          </cell>
          <cell r="C379">
            <v>17.328431372549019</v>
          </cell>
          <cell r="D379">
            <v>23.181985422393851</v>
          </cell>
        </row>
        <row r="380">
          <cell r="A380">
            <v>36170</v>
          </cell>
          <cell r="B380">
            <v>15.975103734439832</v>
          </cell>
          <cell r="C380">
            <v>17.328431372549019</v>
          </cell>
          <cell r="D380">
            <v>23.181985422393851</v>
          </cell>
        </row>
        <row r="381">
          <cell r="A381">
            <v>36171</v>
          </cell>
          <cell r="B381">
            <v>15.767634854771783</v>
          </cell>
          <cell r="C381">
            <v>17.058823529411764</v>
          </cell>
          <cell r="D381">
            <v>22.885642107517231</v>
          </cell>
        </row>
        <row r="382">
          <cell r="A382">
            <v>36172</v>
          </cell>
          <cell r="B382">
            <v>15.560165975103734</v>
          </cell>
          <cell r="C382">
            <v>16.78921568627451</v>
          </cell>
          <cell r="D382">
            <v>22.570761985931306</v>
          </cell>
        </row>
        <row r="383">
          <cell r="A383">
            <v>36173</v>
          </cell>
          <cell r="B383">
            <v>15.547199170124481</v>
          </cell>
          <cell r="C383">
            <v>16.372549019607845</v>
          </cell>
          <cell r="D383">
            <v>22.355992725253678</v>
          </cell>
        </row>
        <row r="384">
          <cell r="A384">
            <v>36174</v>
          </cell>
          <cell r="B384">
            <v>13.589981447124305</v>
          </cell>
          <cell r="C384">
            <v>15.891472868217054</v>
          </cell>
          <cell r="D384">
            <v>22.270585686893238</v>
          </cell>
        </row>
        <row r="385">
          <cell r="A385">
            <v>36175</v>
          </cell>
          <cell r="B385">
            <v>13.810296846011132</v>
          </cell>
          <cell r="C385">
            <v>16.497093023255815</v>
          </cell>
          <cell r="D385">
            <v>22.593461871489609</v>
          </cell>
        </row>
        <row r="386">
          <cell r="A386">
            <v>36176</v>
          </cell>
          <cell r="B386">
            <v>13.810296846011132</v>
          </cell>
          <cell r="C386">
            <v>16.497093023255815</v>
          </cell>
          <cell r="D386">
            <v>22.593461871489609</v>
          </cell>
        </row>
        <row r="387">
          <cell r="A387">
            <v>36177</v>
          </cell>
          <cell r="B387">
            <v>13.810296846011132</v>
          </cell>
          <cell r="C387">
            <v>16.497093023255815</v>
          </cell>
          <cell r="D387">
            <v>22.593461871489609</v>
          </cell>
        </row>
        <row r="388">
          <cell r="A388">
            <v>36178</v>
          </cell>
          <cell r="B388">
            <v>13.810296846011132</v>
          </cell>
          <cell r="C388">
            <v>16.497093023255815</v>
          </cell>
          <cell r="D388">
            <v>22.593461871489609</v>
          </cell>
        </row>
        <row r="389">
          <cell r="A389">
            <v>36179</v>
          </cell>
          <cell r="B389">
            <v>13.160946196660483</v>
          </cell>
          <cell r="C389">
            <v>16.109496124031008</v>
          </cell>
          <cell r="D389">
            <v>22.297051817399964</v>
          </cell>
        </row>
        <row r="390">
          <cell r="A390">
            <v>36180</v>
          </cell>
          <cell r="B390">
            <v>13.195732838589983</v>
          </cell>
          <cell r="C390">
            <v>15.867248062015504</v>
          </cell>
          <cell r="D390">
            <v>22.13720502336994</v>
          </cell>
        </row>
        <row r="391">
          <cell r="A391">
            <v>36181</v>
          </cell>
          <cell r="B391">
            <v>12.80148423005566</v>
          </cell>
          <cell r="C391">
            <v>15.406976744186046</v>
          </cell>
          <cell r="D391">
            <v>22.658681068717321</v>
          </cell>
        </row>
        <row r="392">
          <cell r="A392">
            <v>36182</v>
          </cell>
          <cell r="B392">
            <v>12.279684601113173</v>
          </cell>
          <cell r="C392">
            <v>15.358527131782946</v>
          </cell>
          <cell r="D392">
            <v>22.243732366383504</v>
          </cell>
        </row>
        <row r="393">
          <cell r="A393">
            <v>36183</v>
          </cell>
          <cell r="B393">
            <v>12.279684601113173</v>
          </cell>
          <cell r="C393">
            <v>15.358527131782946</v>
          </cell>
          <cell r="D393">
            <v>22.243732366383504</v>
          </cell>
        </row>
        <row r="394">
          <cell r="A394">
            <v>36184</v>
          </cell>
          <cell r="B394">
            <v>12.279684601113173</v>
          </cell>
          <cell r="C394">
            <v>15.358527131782946</v>
          </cell>
          <cell r="D394">
            <v>22.243732366383504</v>
          </cell>
        </row>
        <row r="395">
          <cell r="A395">
            <v>36185</v>
          </cell>
          <cell r="B395">
            <v>12.430426716141003</v>
          </cell>
          <cell r="C395">
            <v>15.334302325581396</v>
          </cell>
          <cell r="D395">
            <v>22.606085452633877</v>
          </cell>
        </row>
        <row r="396">
          <cell r="A396">
            <v>36186</v>
          </cell>
          <cell r="B396">
            <v>12.604359925788499</v>
          </cell>
          <cell r="C396">
            <v>15.528100775193797</v>
          </cell>
          <cell r="D396">
            <v>22.932181843009833</v>
          </cell>
        </row>
        <row r="397">
          <cell r="A397">
            <v>36187</v>
          </cell>
          <cell r="B397">
            <v>12.5347866419295</v>
          </cell>
          <cell r="C397">
            <v>15.310077519379844</v>
          </cell>
          <cell r="D397">
            <v>22.981685771403932</v>
          </cell>
        </row>
        <row r="398">
          <cell r="A398">
            <v>36188</v>
          </cell>
          <cell r="B398">
            <v>11.88543599257885</v>
          </cell>
          <cell r="C398">
            <v>15.188953488372093</v>
          </cell>
          <cell r="D398">
            <v>23.053750695894955</v>
          </cell>
        </row>
        <row r="399">
          <cell r="A399">
            <v>36189</v>
          </cell>
          <cell r="B399">
            <v>12.094155844155845</v>
          </cell>
          <cell r="C399">
            <v>15.116279069767442</v>
          </cell>
          <cell r="D399">
            <v>23.488565944242541</v>
          </cell>
        </row>
        <row r="400">
          <cell r="A400">
            <v>36190</v>
          </cell>
          <cell r="B400">
            <v>12.094155844155845</v>
          </cell>
          <cell r="C400">
            <v>15.116279069767442</v>
          </cell>
          <cell r="D400">
            <v>23.488565944242541</v>
          </cell>
        </row>
        <row r="401">
          <cell r="A401">
            <v>36191</v>
          </cell>
          <cell r="B401">
            <v>12.094155844155845</v>
          </cell>
          <cell r="C401">
            <v>15.116279069767442</v>
          </cell>
          <cell r="D401">
            <v>23.488565944242541</v>
          </cell>
        </row>
        <row r="402">
          <cell r="A402">
            <v>36192</v>
          </cell>
          <cell r="B402">
            <v>12.256493506493507</v>
          </cell>
          <cell r="C402">
            <v>15.164728682170542</v>
          </cell>
          <cell r="D402">
            <v>23.302292247648541</v>
          </cell>
        </row>
        <row r="403">
          <cell r="A403">
            <v>36193</v>
          </cell>
          <cell r="B403">
            <v>12.314471243042671</v>
          </cell>
          <cell r="C403">
            <v>15.310077519379844</v>
          </cell>
          <cell r="D403">
            <v>23.027429840022325</v>
          </cell>
        </row>
        <row r="404">
          <cell r="A404">
            <v>36194</v>
          </cell>
          <cell r="B404">
            <v>12.697124304267161</v>
          </cell>
          <cell r="C404">
            <v>15.213178294573643</v>
          </cell>
          <cell r="D404">
            <v>23.156224844534854</v>
          </cell>
        </row>
        <row r="405">
          <cell r="A405">
            <v>36195</v>
          </cell>
          <cell r="B405">
            <v>13.26530612244898</v>
          </cell>
          <cell r="C405">
            <v>15.358527131782946</v>
          </cell>
          <cell r="D405">
            <v>22.952626280143395</v>
          </cell>
        </row>
        <row r="406">
          <cell r="A406">
            <v>36196</v>
          </cell>
          <cell r="B406">
            <v>13.172541743970315</v>
          </cell>
          <cell r="C406">
            <v>16.690891472868216</v>
          </cell>
          <cell r="D406">
            <v>23.288070805940855</v>
          </cell>
        </row>
        <row r="407">
          <cell r="A407">
            <v>36197</v>
          </cell>
          <cell r="B407">
            <v>13.172541743970315</v>
          </cell>
          <cell r="C407">
            <v>16.690891472868216</v>
          </cell>
          <cell r="D407">
            <v>23.288070805940855</v>
          </cell>
        </row>
        <row r="408">
          <cell r="A408">
            <v>36198</v>
          </cell>
          <cell r="B408">
            <v>13.172541743970315</v>
          </cell>
          <cell r="C408">
            <v>16.690891472868216</v>
          </cell>
          <cell r="D408">
            <v>23.288070805940855</v>
          </cell>
        </row>
        <row r="409">
          <cell r="A409">
            <v>36199</v>
          </cell>
          <cell r="B409">
            <v>13.160946196660483</v>
          </cell>
          <cell r="C409">
            <v>16.593992248062015</v>
          </cell>
          <cell r="D409">
            <v>22.910819574095957</v>
          </cell>
        </row>
        <row r="410">
          <cell r="A410">
            <v>36200</v>
          </cell>
          <cell r="B410">
            <v>13.056586270871986</v>
          </cell>
          <cell r="C410">
            <v>16.521317829457363</v>
          </cell>
          <cell r="D410">
            <v>22.914333085307739</v>
          </cell>
        </row>
        <row r="411">
          <cell r="A411">
            <v>36201</v>
          </cell>
          <cell r="B411">
            <v>12.697124304267161</v>
          </cell>
          <cell r="C411">
            <v>16.569767441860463</v>
          </cell>
          <cell r="D411">
            <v>22.652783110250294</v>
          </cell>
        </row>
        <row r="412">
          <cell r="A412">
            <v>36202</v>
          </cell>
          <cell r="B412">
            <v>13.14935064935065</v>
          </cell>
          <cell r="C412">
            <v>16.95736434108527</v>
          </cell>
          <cell r="D412">
            <v>22.936706268514421</v>
          </cell>
        </row>
        <row r="413">
          <cell r="A413">
            <v>36203</v>
          </cell>
          <cell r="B413">
            <v>13.520408163265307</v>
          </cell>
          <cell r="C413">
            <v>16.666666666666668</v>
          </cell>
          <cell r="D413">
            <v>22.785741351536501</v>
          </cell>
        </row>
        <row r="414">
          <cell r="A414">
            <v>36204</v>
          </cell>
          <cell r="B414">
            <v>13.520408163265307</v>
          </cell>
          <cell r="C414">
            <v>16.666666666666668</v>
          </cell>
          <cell r="D414">
            <v>22.785741351536501</v>
          </cell>
        </row>
        <row r="415">
          <cell r="A415">
            <v>36205</v>
          </cell>
          <cell r="B415">
            <v>13.520408163265307</v>
          </cell>
          <cell r="C415">
            <v>16.666666666666668</v>
          </cell>
          <cell r="D415">
            <v>22.785741351536501</v>
          </cell>
        </row>
        <row r="416">
          <cell r="A416">
            <v>36206</v>
          </cell>
          <cell r="B416">
            <v>13.520408163265307</v>
          </cell>
          <cell r="C416">
            <v>16.666666666666668</v>
          </cell>
          <cell r="D416">
            <v>22.785741351536501</v>
          </cell>
        </row>
        <row r="417">
          <cell r="A417">
            <v>36207</v>
          </cell>
          <cell r="B417">
            <v>13.450834879406308</v>
          </cell>
          <cell r="C417">
            <v>16.763565891472869</v>
          </cell>
          <cell r="D417">
            <v>22.735153740286638</v>
          </cell>
        </row>
        <row r="418">
          <cell r="A418">
            <v>36208</v>
          </cell>
          <cell r="B418">
            <v>12.998608534322821</v>
          </cell>
          <cell r="C418">
            <v>16.18217054263566</v>
          </cell>
          <cell r="D418">
            <v>22.621683022239708</v>
          </cell>
        </row>
        <row r="419">
          <cell r="A419">
            <v>36209</v>
          </cell>
          <cell r="B419">
            <v>14.316132264529058</v>
          </cell>
          <cell r="C419">
            <v>16.159695817490494</v>
          </cell>
          <cell r="D419">
            <v>21.288648796059139</v>
          </cell>
        </row>
        <row r="420">
          <cell r="A420">
            <v>36210</v>
          </cell>
          <cell r="B420">
            <v>14.391282565130259</v>
          </cell>
          <cell r="C420">
            <v>16.112167300380229</v>
          </cell>
          <cell r="D420">
            <v>21.427891435910691</v>
          </cell>
        </row>
        <row r="421">
          <cell r="A421">
            <v>36211</v>
          </cell>
          <cell r="B421">
            <v>14.391282565130259</v>
          </cell>
          <cell r="C421">
            <v>16.112167300380229</v>
          </cell>
          <cell r="D421">
            <v>21.427891435910691</v>
          </cell>
        </row>
        <row r="422">
          <cell r="A422">
            <v>36212</v>
          </cell>
          <cell r="B422">
            <v>14.391282565130259</v>
          </cell>
          <cell r="C422">
            <v>16.112167300380229</v>
          </cell>
          <cell r="D422">
            <v>21.427891435910691</v>
          </cell>
        </row>
        <row r="423">
          <cell r="A423">
            <v>36213</v>
          </cell>
          <cell r="B423">
            <v>14.478957915831662</v>
          </cell>
          <cell r="C423">
            <v>16.397338403041825</v>
          </cell>
          <cell r="D423">
            <v>21.8414203867802</v>
          </cell>
        </row>
        <row r="424">
          <cell r="A424">
            <v>36214</v>
          </cell>
          <cell r="B424">
            <v>14.666833667334668</v>
          </cell>
          <cell r="C424">
            <v>16.017110266159698</v>
          </cell>
          <cell r="D424">
            <v>21.687683125504396</v>
          </cell>
        </row>
        <row r="425">
          <cell r="A425">
            <v>36215</v>
          </cell>
          <cell r="B425">
            <v>14.504008016032063</v>
          </cell>
          <cell r="C425">
            <v>16.088403041825096</v>
          </cell>
          <cell r="D425">
            <v>21.565792213016948</v>
          </cell>
        </row>
        <row r="426">
          <cell r="A426">
            <v>36216</v>
          </cell>
          <cell r="B426">
            <v>14.153306613226452</v>
          </cell>
          <cell r="C426">
            <v>16.159695817490494</v>
          </cell>
          <cell r="D426">
            <v>21.364152662139595</v>
          </cell>
        </row>
        <row r="427">
          <cell r="A427">
            <v>36217</v>
          </cell>
          <cell r="B427">
            <v>14.015531062124248</v>
          </cell>
          <cell r="C427">
            <v>15.731939163498099</v>
          </cell>
          <cell r="D427">
            <v>21.3203142228896</v>
          </cell>
        </row>
        <row r="428">
          <cell r="A428">
            <v>36218</v>
          </cell>
          <cell r="B428">
            <v>14.015531062124248</v>
          </cell>
          <cell r="C428">
            <v>15.731939163498099</v>
          </cell>
          <cell r="D428">
            <v>21.3203142228896</v>
          </cell>
        </row>
        <row r="429">
          <cell r="A429">
            <v>36219</v>
          </cell>
          <cell r="B429">
            <v>14.015531062124248</v>
          </cell>
          <cell r="C429">
            <v>15.731939163498099</v>
          </cell>
          <cell r="D429">
            <v>21.3203142228896</v>
          </cell>
        </row>
        <row r="430">
          <cell r="A430">
            <v>36220</v>
          </cell>
          <cell r="B430">
            <v>14.003006012024047</v>
          </cell>
          <cell r="C430">
            <v>15.945817490494298</v>
          </cell>
          <cell r="D430">
            <v>21.198672585051632</v>
          </cell>
        </row>
        <row r="431">
          <cell r="A431">
            <v>36221</v>
          </cell>
          <cell r="B431">
            <v>13.639779559118235</v>
          </cell>
          <cell r="C431">
            <v>15.826996197718632</v>
          </cell>
          <cell r="D431">
            <v>21.382787010218379</v>
          </cell>
        </row>
        <row r="432">
          <cell r="A432">
            <v>36222</v>
          </cell>
          <cell r="B432">
            <v>13.815130260521041</v>
          </cell>
          <cell r="C432">
            <v>16.017110266159698</v>
          </cell>
          <cell r="D432">
            <v>21.281430957500845</v>
          </cell>
        </row>
        <row r="433">
          <cell r="A433">
            <v>36223</v>
          </cell>
          <cell r="B433">
            <v>14.253507014028056</v>
          </cell>
          <cell r="C433">
            <v>16.611216730038024</v>
          </cell>
          <cell r="D433">
            <v>21.682496594788134</v>
          </cell>
        </row>
        <row r="434">
          <cell r="A434">
            <v>36224</v>
          </cell>
          <cell r="B434">
            <v>14.629258517034067</v>
          </cell>
          <cell r="C434">
            <v>16.991444866920151</v>
          </cell>
          <cell r="D434">
            <v>22.215568788344999</v>
          </cell>
        </row>
        <row r="435">
          <cell r="A435">
            <v>36225</v>
          </cell>
          <cell r="B435">
            <v>14.629258517034067</v>
          </cell>
          <cell r="C435">
            <v>16.991444866920151</v>
          </cell>
          <cell r="D435">
            <v>22.215568788344999</v>
          </cell>
        </row>
        <row r="436">
          <cell r="A436">
            <v>36226</v>
          </cell>
          <cell r="B436">
            <v>14.629258517034067</v>
          </cell>
          <cell r="C436">
            <v>16.991444866920151</v>
          </cell>
          <cell r="D436">
            <v>22.215568788344999</v>
          </cell>
        </row>
        <row r="437">
          <cell r="A437">
            <v>36227</v>
          </cell>
          <cell r="B437">
            <v>15.055110220440881</v>
          </cell>
          <cell r="C437">
            <v>17.324144486692017</v>
          </cell>
          <cell r="D437">
            <v>22.059128828814579</v>
          </cell>
        </row>
        <row r="438">
          <cell r="A438">
            <v>36228</v>
          </cell>
          <cell r="B438">
            <v>14.754509018036071</v>
          </cell>
          <cell r="C438">
            <v>17.300380228136884</v>
          </cell>
          <cell r="D438">
            <v>22.194820994506856</v>
          </cell>
        </row>
        <row r="439">
          <cell r="A439">
            <v>36229</v>
          </cell>
          <cell r="B439">
            <v>14.804609218436873</v>
          </cell>
          <cell r="C439">
            <v>17.134030418250951</v>
          </cell>
          <cell r="D439">
            <v>22.638389648401855</v>
          </cell>
        </row>
        <row r="440">
          <cell r="A440">
            <v>36230</v>
          </cell>
          <cell r="B440">
            <v>14.829659318637274</v>
          </cell>
          <cell r="C440">
            <v>17.300380228136884</v>
          </cell>
          <cell r="D440">
            <v>22.856603066778067</v>
          </cell>
        </row>
        <row r="441">
          <cell r="A441">
            <v>36231</v>
          </cell>
          <cell r="B441">
            <v>14.967434869739478</v>
          </cell>
          <cell r="C441">
            <v>17.300380228136884</v>
          </cell>
          <cell r="D441">
            <v>22.71982453760058</v>
          </cell>
        </row>
        <row r="442">
          <cell r="A442">
            <v>36232</v>
          </cell>
          <cell r="B442">
            <v>14.967434869739478</v>
          </cell>
          <cell r="C442">
            <v>17.300380228136884</v>
          </cell>
          <cell r="D442">
            <v>22.71982453760058</v>
          </cell>
        </row>
        <row r="443">
          <cell r="A443">
            <v>36233</v>
          </cell>
          <cell r="B443">
            <v>14.967434869739478</v>
          </cell>
          <cell r="C443">
            <v>17.300380228136884</v>
          </cell>
          <cell r="D443">
            <v>22.71982453760058</v>
          </cell>
        </row>
        <row r="444">
          <cell r="A444">
            <v>36234</v>
          </cell>
          <cell r="B444">
            <v>15.180360721442884</v>
          </cell>
          <cell r="C444">
            <v>17.680608365019012</v>
          </cell>
          <cell r="D444">
            <v>22.506186969373942</v>
          </cell>
        </row>
        <row r="445">
          <cell r="A445">
            <v>36235</v>
          </cell>
          <cell r="B445">
            <v>15.255511022044088</v>
          </cell>
          <cell r="C445">
            <v>17.490494296577946</v>
          </cell>
          <cell r="D445">
            <v>22.448020299068695</v>
          </cell>
        </row>
        <row r="446">
          <cell r="A446">
            <v>36236</v>
          </cell>
          <cell r="B446">
            <v>15.080160320641282</v>
          </cell>
          <cell r="C446">
            <v>16.89638783269962</v>
          </cell>
          <cell r="D446">
            <v>22.389772510021203</v>
          </cell>
        </row>
        <row r="447">
          <cell r="A447">
            <v>36237</v>
          </cell>
          <cell r="B447">
            <v>15.330661322645289</v>
          </cell>
          <cell r="C447">
            <v>17.062737642585553</v>
          </cell>
          <cell r="D447">
            <v>22.285210619151648</v>
          </cell>
        </row>
        <row r="448">
          <cell r="A448">
            <v>36238</v>
          </cell>
          <cell r="B448">
            <v>15.042585170340681</v>
          </cell>
          <cell r="C448">
            <v>17.466730038022813</v>
          </cell>
          <cell r="D448">
            <v>22.202043175287397</v>
          </cell>
        </row>
        <row r="449">
          <cell r="A449">
            <v>36239</v>
          </cell>
          <cell r="B449">
            <v>15.042585170340681</v>
          </cell>
          <cell r="C449">
            <v>17.466730038022813</v>
          </cell>
          <cell r="D449">
            <v>22.202043175287397</v>
          </cell>
        </row>
        <row r="450">
          <cell r="A450">
            <v>36240</v>
          </cell>
          <cell r="B450">
            <v>15.042585170340681</v>
          </cell>
          <cell r="C450">
            <v>17.466730038022813</v>
          </cell>
          <cell r="D450">
            <v>22.202043175287397</v>
          </cell>
        </row>
        <row r="451">
          <cell r="A451">
            <v>36241</v>
          </cell>
          <cell r="B451">
            <v>15.155310621242485</v>
          </cell>
          <cell r="C451">
            <v>17.395437262357415</v>
          </cell>
          <cell r="D451">
            <v>22.176158939171945</v>
          </cell>
        </row>
        <row r="452">
          <cell r="A452">
            <v>36242</v>
          </cell>
          <cell r="B452">
            <v>14.72945891783567</v>
          </cell>
          <cell r="C452">
            <v>17.110266159695819</v>
          </cell>
          <cell r="D452">
            <v>21.434576111073209</v>
          </cell>
        </row>
        <row r="453">
          <cell r="A453">
            <v>36243</v>
          </cell>
          <cell r="B453">
            <v>14.428857715430862</v>
          </cell>
          <cell r="C453">
            <v>17.75190114068441</v>
          </cell>
          <cell r="D453">
            <v>21.454000615548011</v>
          </cell>
        </row>
        <row r="454">
          <cell r="A454">
            <v>36244</v>
          </cell>
          <cell r="B454">
            <v>14.804609218436873</v>
          </cell>
          <cell r="C454">
            <v>18.250950570342205</v>
          </cell>
          <cell r="D454">
            <v>21.468553831397813</v>
          </cell>
        </row>
        <row r="455">
          <cell r="A455">
            <v>36245</v>
          </cell>
          <cell r="B455">
            <v>14.829659318637274</v>
          </cell>
          <cell r="C455">
            <v>19.153992395437264</v>
          </cell>
          <cell r="D455">
            <v>21.447389130981733</v>
          </cell>
        </row>
        <row r="456">
          <cell r="A456">
            <v>36246</v>
          </cell>
          <cell r="B456">
            <v>14.829659318637274</v>
          </cell>
          <cell r="C456">
            <v>19.153992395437264</v>
          </cell>
          <cell r="D456">
            <v>21.447389130981733</v>
          </cell>
        </row>
        <row r="457">
          <cell r="A457">
            <v>36247</v>
          </cell>
          <cell r="B457">
            <v>14.829659318637274</v>
          </cell>
          <cell r="C457">
            <v>19.153992395437264</v>
          </cell>
          <cell r="D457">
            <v>21.447389130981733</v>
          </cell>
        </row>
        <row r="458">
          <cell r="A458">
            <v>36248</v>
          </cell>
          <cell r="B458">
            <v>15.30561122244489</v>
          </cell>
          <cell r="C458">
            <v>19.29657794676806</v>
          </cell>
          <cell r="D458">
            <v>21.794818295727151</v>
          </cell>
        </row>
        <row r="459">
          <cell r="A459">
            <v>36249</v>
          </cell>
          <cell r="B459">
            <v>14.904809619238476</v>
          </cell>
          <cell r="C459">
            <v>19.082699619771862</v>
          </cell>
          <cell r="D459">
            <v>21.538159195494554</v>
          </cell>
        </row>
        <row r="460">
          <cell r="A460">
            <v>36250</v>
          </cell>
          <cell r="B460">
            <v>15.192885771543086</v>
          </cell>
          <cell r="C460">
            <v>18.702471482889734</v>
          </cell>
          <cell r="D460">
            <v>21.836967276815098</v>
          </cell>
        </row>
        <row r="461">
          <cell r="A461">
            <v>36251</v>
          </cell>
          <cell r="B461">
            <v>15.6563126252505</v>
          </cell>
          <cell r="C461">
            <v>19.106463878326998</v>
          </cell>
          <cell r="D461">
            <v>21.798890919632424</v>
          </cell>
        </row>
        <row r="462">
          <cell r="A462">
            <v>36252</v>
          </cell>
          <cell r="B462">
            <v>15.6563126252505</v>
          </cell>
          <cell r="C462">
            <v>19.106463878326998</v>
          </cell>
          <cell r="D462">
            <v>21.798890919632424</v>
          </cell>
        </row>
        <row r="463">
          <cell r="A463">
            <v>36253</v>
          </cell>
          <cell r="B463">
            <v>15.6563126252505</v>
          </cell>
          <cell r="C463">
            <v>19.106463878326998</v>
          </cell>
          <cell r="D463">
            <v>21.798890919632424</v>
          </cell>
        </row>
        <row r="464">
          <cell r="A464">
            <v>36254</v>
          </cell>
          <cell r="B464">
            <v>15.6563126252505</v>
          </cell>
          <cell r="C464">
            <v>19.106463878326998</v>
          </cell>
          <cell r="D464">
            <v>21.798890919632424</v>
          </cell>
        </row>
        <row r="465">
          <cell r="A465">
            <v>36255</v>
          </cell>
          <cell r="B465">
            <v>16.132264529058116</v>
          </cell>
          <cell r="C465">
            <v>19.843155893536121</v>
          </cell>
          <cell r="D465">
            <v>22.64587514663031</v>
          </cell>
        </row>
        <row r="466">
          <cell r="A466">
            <v>36256</v>
          </cell>
          <cell r="B466">
            <v>15.531062124248496</v>
          </cell>
          <cell r="C466">
            <v>19.557984790874524</v>
          </cell>
          <cell r="D466">
            <v>23.054636726803579</v>
          </cell>
        </row>
        <row r="467">
          <cell r="A467">
            <v>36257</v>
          </cell>
          <cell r="B467">
            <v>15.706412825651302</v>
          </cell>
          <cell r="C467">
            <v>20.128326996197721</v>
          </cell>
          <cell r="D467">
            <v>23.129818259457483</v>
          </cell>
        </row>
        <row r="468">
          <cell r="A468">
            <v>36258</v>
          </cell>
          <cell r="B468">
            <v>15.393286573146291</v>
          </cell>
          <cell r="C468">
            <v>20.009505703422054</v>
          </cell>
          <cell r="D468">
            <v>23.215521833850161</v>
          </cell>
        </row>
        <row r="469">
          <cell r="A469">
            <v>36259</v>
          </cell>
          <cell r="B469">
            <v>15.280561122244489</v>
          </cell>
          <cell r="C469">
            <v>19.795627376425855</v>
          </cell>
          <cell r="D469">
            <v>23.021571692519945</v>
          </cell>
        </row>
        <row r="470">
          <cell r="A470">
            <v>36260</v>
          </cell>
          <cell r="B470">
            <v>15.280561122244489</v>
          </cell>
          <cell r="C470">
            <v>19.795627376425855</v>
          </cell>
          <cell r="D470">
            <v>23.021571692519945</v>
          </cell>
        </row>
        <row r="471">
          <cell r="A471">
            <v>36261</v>
          </cell>
          <cell r="B471">
            <v>15.280561122244489</v>
          </cell>
          <cell r="C471">
            <v>19.795627376425855</v>
          </cell>
          <cell r="D471">
            <v>23.021571692519945</v>
          </cell>
        </row>
        <row r="472">
          <cell r="A472">
            <v>36262</v>
          </cell>
          <cell r="B472">
            <v>15.518537074148297</v>
          </cell>
          <cell r="C472">
            <v>20.199619771863119</v>
          </cell>
          <cell r="D472">
            <v>23.177507446620222</v>
          </cell>
        </row>
        <row r="473">
          <cell r="A473">
            <v>36263</v>
          </cell>
          <cell r="B473">
            <v>15.543587174348696</v>
          </cell>
          <cell r="C473">
            <v>20.175855513307987</v>
          </cell>
          <cell r="D473">
            <v>23.486649837580565</v>
          </cell>
        </row>
        <row r="474">
          <cell r="A474">
            <v>36264</v>
          </cell>
          <cell r="B474">
            <v>16.144789579158317</v>
          </cell>
          <cell r="C474">
            <v>20.270912547528518</v>
          </cell>
          <cell r="D474">
            <v>24.449408351697645</v>
          </cell>
        </row>
        <row r="475">
          <cell r="A475">
            <v>36265</v>
          </cell>
          <cell r="B475">
            <v>17.384769539078157</v>
          </cell>
          <cell r="C475">
            <v>21.340304182509506</v>
          </cell>
          <cell r="D475">
            <v>25.251595362296982</v>
          </cell>
        </row>
        <row r="476">
          <cell r="A476">
            <v>36266</v>
          </cell>
          <cell r="B476">
            <v>17.935871743486974</v>
          </cell>
          <cell r="C476">
            <v>21.482889733840306</v>
          </cell>
          <cell r="D476">
            <v>25.231329551176003</v>
          </cell>
        </row>
        <row r="477">
          <cell r="A477">
            <v>36267</v>
          </cell>
          <cell r="B477">
            <v>17.935871743486974</v>
          </cell>
          <cell r="C477">
            <v>21.482889733840306</v>
          </cell>
          <cell r="D477">
            <v>25.231329551176003</v>
          </cell>
        </row>
        <row r="478">
          <cell r="A478">
            <v>36268</v>
          </cell>
          <cell r="B478">
            <v>17.935871743486974</v>
          </cell>
          <cell r="C478">
            <v>21.482889733840306</v>
          </cell>
          <cell r="D478">
            <v>25.231329551176003</v>
          </cell>
        </row>
        <row r="479">
          <cell r="A479">
            <v>36269</v>
          </cell>
          <cell r="B479">
            <v>18.11122244488978</v>
          </cell>
          <cell r="C479">
            <v>21.649239543726235</v>
          </cell>
          <cell r="D479">
            <v>25.578865993422696</v>
          </cell>
        </row>
        <row r="480">
          <cell r="A480">
            <v>36270</v>
          </cell>
          <cell r="B480">
            <v>17.910821643286571</v>
          </cell>
          <cell r="C480">
            <v>20.960076045627378</v>
          </cell>
          <cell r="D480">
            <v>24.809312607486788</v>
          </cell>
        </row>
        <row r="481">
          <cell r="A481">
            <v>36271</v>
          </cell>
          <cell r="B481">
            <v>17.597695390781563</v>
          </cell>
          <cell r="C481">
            <v>21.007604562737644</v>
          </cell>
          <cell r="D481">
            <v>24.552485677269299</v>
          </cell>
        </row>
        <row r="482">
          <cell r="A482">
            <v>36272</v>
          </cell>
          <cell r="B482">
            <v>17.497494989979959</v>
          </cell>
          <cell r="C482">
            <v>21.482889733840306</v>
          </cell>
          <cell r="D482">
            <v>24.708802159150586</v>
          </cell>
        </row>
        <row r="483">
          <cell r="A483">
            <v>36273</v>
          </cell>
          <cell r="B483">
            <v>17.547595190380761</v>
          </cell>
          <cell r="C483">
            <v>21.221482889733842</v>
          </cell>
          <cell r="D483">
            <v>24.912085023452189</v>
          </cell>
        </row>
        <row r="484">
          <cell r="A484">
            <v>36274</v>
          </cell>
          <cell r="B484">
            <v>17.547595190380761</v>
          </cell>
          <cell r="C484">
            <v>21.221482889733842</v>
          </cell>
          <cell r="D484">
            <v>24.912085023452189</v>
          </cell>
        </row>
        <row r="485">
          <cell r="A485">
            <v>36275</v>
          </cell>
          <cell r="B485">
            <v>17.547595190380761</v>
          </cell>
          <cell r="C485">
            <v>21.221482889733842</v>
          </cell>
          <cell r="D485">
            <v>24.912085023452189</v>
          </cell>
        </row>
        <row r="486">
          <cell r="A486">
            <v>36276</v>
          </cell>
          <cell r="B486">
            <v>17.359719438877754</v>
          </cell>
          <cell r="C486">
            <v>21.29277566539924</v>
          </cell>
          <cell r="D486">
            <v>25.237655529152029</v>
          </cell>
        </row>
        <row r="487">
          <cell r="A487">
            <v>36277</v>
          </cell>
          <cell r="B487">
            <v>17.309619238476952</v>
          </cell>
          <cell r="C487">
            <v>21.29277566539924</v>
          </cell>
          <cell r="D487">
            <v>25.809116219740346</v>
          </cell>
        </row>
        <row r="488">
          <cell r="A488">
            <v>36278</v>
          </cell>
          <cell r="B488">
            <v>17.823146292585168</v>
          </cell>
          <cell r="C488">
            <v>22.45722433460076</v>
          </cell>
          <cell r="D488">
            <v>25.818642187829848</v>
          </cell>
        </row>
        <row r="489">
          <cell r="A489">
            <v>36279</v>
          </cell>
          <cell r="B489">
            <v>18.51202404809619</v>
          </cell>
          <cell r="C489">
            <v>22.908745247148289</v>
          </cell>
          <cell r="D489">
            <v>26.007689135722366</v>
          </cell>
        </row>
        <row r="490">
          <cell r="A490">
            <v>36280</v>
          </cell>
          <cell r="B490">
            <v>18.987975951903806</v>
          </cell>
          <cell r="C490">
            <v>22.338403041825096</v>
          </cell>
          <cell r="D490">
            <v>26.35195106578157</v>
          </cell>
        </row>
        <row r="491">
          <cell r="A491">
            <v>36281</v>
          </cell>
          <cell r="B491">
            <v>18.987975951903806</v>
          </cell>
          <cell r="C491">
            <v>22.338403041825096</v>
          </cell>
          <cell r="D491">
            <v>26.35195106578157</v>
          </cell>
        </row>
        <row r="492">
          <cell r="A492">
            <v>36282</v>
          </cell>
          <cell r="B492">
            <v>18.987975951903806</v>
          </cell>
          <cell r="C492">
            <v>22.338403041825096</v>
          </cell>
          <cell r="D492">
            <v>26.35195106578157</v>
          </cell>
        </row>
        <row r="493">
          <cell r="A493">
            <v>36283</v>
          </cell>
          <cell r="B493">
            <v>18.862725450901802</v>
          </cell>
          <cell r="C493">
            <v>23.193916349809886</v>
          </cell>
          <cell r="D493">
            <v>27.002238058501497</v>
          </cell>
        </row>
        <row r="494">
          <cell r="A494">
            <v>36284</v>
          </cell>
          <cell r="B494">
            <v>18.962925851703407</v>
          </cell>
          <cell r="C494">
            <v>23.312737642585553</v>
          </cell>
          <cell r="D494">
            <v>27.188635951051253</v>
          </cell>
        </row>
        <row r="495">
          <cell r="A495">
            <v>36285</v>
          </cell>
          <cell r="B495">
            <v>19.075651302605209</v>
          </cell>
          <cell r="C495">
            <v>23.193916349809886</v>
          </cell>
          <cell r="D495">
            <v>27.096961499340907</v>
          </cell>
        </row>
        <row r="496">
          <cell r="A496">
            <v>36286</v>
          </cell>
          <cell r="B496">
            <v>19.401302605210422</v>
          </cell>
          <cell r="C496">
            <v>23.407794676806084</v>
          </cell>
          <cell r="D496">
            <v>27.042892042278911</v>
          </cell>
        </row>
        <row r="497">
          <cell r="A497">
            <v>36287</v>
          </cell>
          <cell r="B497">
            <v>20.841683366733466</v>
          </cell>
          <cell r="C497">
            <v>24.572243346007607</v>
          </cell>
          <cell r="D497">
            <v>27.218084685874885</v>
          </cell>
        </row>
        <row r="498">
          <cell r="A498">
            <v>36288</v>
          </cell>
          <cell r="B498">
            <v>20.841683366733466</v>
          </cell>
          <cell r="C498">
            <v>24.572243346007607</v>
          </cell>
          <cell r="D498">
            <v>27.218084685874885</v>
          </cell>
        </row>
        <row r="499">
          <cell r="A499">
            <v>36289</v>
          </cell>
          <cell r="B499">
            <v>20.841683366733466</v>
          </cell>
          <cell r="C499">
            <v>24.572243346007607</v>
          </cell>
          <cell r="D499">
            <v>27.218084685874885</v>
          </cell>
        </row>
        <row r="500">
          <cell r="A500">
            <v>36290</v>
          </cell>
          <cell r="B500">
            <v>20.32815631262525</v>
          </cell>
          <cell r="C500">
            <v>24.691064638783271</v>
          </cell>
          <cell r="D500">
            <v>27.420350257376093</v>
          </cell>
        </row>
        <row r="501">
          <cell r="A501">
            <v>36291</v>
          </cell>
          <cell r="B501">
            <v>20.804108216432866</v>
          </cell>
          <cell r="C501">
            <v>24.168250950570343</v>
          </cell>
          <cell r="D501">
            <v>27.552350918587596</v>
          </cell>
        </row>
        <row r="502">
          <cell r="A502">
            <v>36292</v>
          </cell>
          <cell r="B502">
            <v>20.253006012024048</v>
          </cell>
          <cell r="C502">
            <v>23.669201520912548</v>
          </cell>
          <cell r="D502">
            <v>27.219835275450777</v>
          </cell>
        </row>
        <row r="503">
          <cell r="A503">
            <v>36293</v>
          </cell>
          <cell r="B503">
            <v>19.827154308617235</v>
          </cell>
          <cell r="C503">
            <v>23.550380228136884</v>
          </cell>
          <cell r="D503">
            <v>26.743206943146717</v>
          </cell>
        </row>
        <row r="504">
          <cell r="A504">
            <v>36294</v>
          </cell>
          <cell r="B504">
            <v>19.501503006012022</v>
          </cell>
          <cell r="C504">
            <v>22.980038022813691</v>
          </cell>
          <cell r="D504">
            <v>26.400825322375816</v>
          </cell>
        </row>
        <row r="505">
          <cell r="A505">
            <v>36295</v>
          </cell>
          <cell r="B505">
            <v>19.501503006012022</v>
          </cell>
          <cell r="C505">
            <v>22.980038022813691</v>
          </cell>
          <cell r="D505">
            <v>26.400825322375816</v>
          </cell>
        </row>
        <row r="506">
          <cell r="A506">
            <v>36296</v>
          </cell>
          <cell r="B506">
            <v>19.501503006012022</v>
          </cell>
          <cell r="C506">
            <v>22.980038022813691</v>
          </cell>
          <cell r="D506">
            <v>26.400825322375816</v>
          </cell>
        </row>
        <row r="507">
          <cell r="A507">
            <v>36297</v>
          </cell>
          <cell r="B507">
            <v>19.426352705410821</v>
          </cell>
          <cell r="C507">
            <v>22.980038022813691</v>
          </cell>
          <cell r="D507">
            <v>25.961530902635111</v>
          </cell>
        </row>
        <row r="508">
          <cell r="A508">
            <v>36298</v>
          </cell>
          <cell r="B508">
            <v>18.712424849699399</v>
          </cell>
          <cell r="C508">
            <v>23.217680608365018</v>
          </cell>
          <cell r="D508">
            <v>25.263791412253504</v>
          </cell>
        </row>
        <row r="509">
          <cell r="A509">
            <v>36299</v>
          </cell>
          <cell r="B509">
            <v>18.962925851703407</v>
          </cell>
          <cell r="C509">
            <v>23.407794676806084</v>
          </cell>
          <cell r="D509">
            <v>25.37334047510809</v>
          </cell>
        </row>
        <row r="510">
          <cell r="A510">
            <v>36300</v>
          </cell>
          <cell r="B510">
            <v>18.344793713163064</v>
          </cell>
          <cell r="C510">
            <v>22.113636363636363</v>
          </cell>
          <cell r="D510">
            <v>24.301390459992955</v>
          </cell>
        </row>
        <row r="511">
          <cell r="A511">
            <v>36301</v>
          </cell>
          <cell r="B511">
            <v>18.786836935166995</v>
          </cell>
          <cell r="C511">
            <v>22.181818181818183</v>
          </cell>
          <cell r="D511">
            <v>24.386008078389604</v>
          </cell>
        </row>
        <row r="512">
          <cell r="A512">
            <v>36302</v>
          </cell>
          <cell r="B512">
            <v>18.786836935166995</v>
          </cell>
          <cell r="C512">
            <v>22.181818181818183</v>
          </cell>
          <cell r="D512">
            <v>24.386008078389604</v>
          </cell>
        </row>
        <row r="513">
          <cell r="A513">
            <v>36303</v>
          </cell>
          <cell r="B513">
            <v>18.786836935166995</v>
          </cell>
          <cell r="C513">
            <v>22.181818181818183</v>
          </cell>
          <cell r="D513">
            <v>24.386008078389604</v>
          </cell>
        </row>
        <row r="514">
          <cell r="A514">
            <v>36304</v>
          </cell>
          <cell r="B514">
            <v>19.044695481335953</v>
          </cell>
          <cell r="C514">
            <v>22.34090909090909</v>
          </cell>
          <cell r="D514">
            <v>24.266509907576868</v>
          </cell>
        </row>
        <row r="515">
          <cell r="A515">
            <v>36305</v>
          </cell>
          <cell r="B515">
            <v>18.516699410609039</v>
          </cell>
          <cell r="C515">
            <v>21.772727272727273</v>
          </cell>
          <cell r="D515">
            <v>24.175203374144942</v>
          </cell>
        </row>
        <row r="516">
          <cell r="A516">
            <v>36306</v>
          </cell>
          <cell r="B516">
            <v>18.860510805500983</v>
          </cell>
          <cell r="C516">
            <v>21.568181818181817</v>
          </cell>
          <cell r="D516">
            <v>24.000390167408518</v>
          </cell>
        </row>
        <row r="517">
          <cell r="A517">
            <v>36307</v>
          </cell>
          <cell r="B517">
            <v>18.283398821218075</v>
          </cell>
          <cell r="C517">
            <v>20.636363636363637</v>
          </cell>
          <cell r="D517">
            <v>23.548268421745696</v>
          </cell>
        </row>
        <row r="518">
          <cell r="A518">
            <v>36308</v>
          </cell>
          <cell r="B518">
            <v>18.590373280943027</v>
          </cell>
          <cell r="C518">
            <v>21.113636363636363</v>
          </cell>
          <cell r="D518">
            <v>23.497642466748328</v>
          </cell>
        </row>
        <row r="519">
          <cell r="A519">
            <v>36309</v>
          </cell>
          <cell r="B519">
            <v>18.590373280943027</v>
          </cell>
          <cell r="C519">
            <v>21.113636363636363</v>
          </cell>
          <cell r="D519">
            <v>23.497642466748328</v>
          </cell>
        </row>
        <row r="520">
          <cell r="A520">
            <v>36310</v>
          </cell>
          <cell r="B520">
            <v>18.590373280943027</v>
          </cell>
          <cell r="C520">
            <v>21.113636363636363</v>
          </cell>
          <cell r="D520">
            <v>23.497642466748328</v>
          </cell>
        </row>
        <row r="521">
          <cell r="A521">
            <v>36311</v>
          </cell>
          <cell r="B521">
            <v>18.590373280943027</v>
          </cell>
          <cell r="C521">
            <v>21.113636363636363</v>
          </cell>
          <cell r="D521">
            <v>23.497642466748328</v>
          </cell>
        </row>
        <row r="522">
          <cell r="A522">
            <v>36312</v>
          </cell>
          <cell r="B522">
            <v>18.443025540275048</v>
          </cell>
          <cell r="C522">
            <v>21.386363636363637</v>
          </cell>
          <cell r="D522">
            <v>23.804114854496117</v>
          </cell>
        </row>
        <row r="523">
          <cell r="A523">
            <v>36313</v>
          </cell>
          <cell r="B523">
            <v>18.774557956777997</v>
          </cell>
          <cell r="C523">
            <v>21.863636363636363</v>
          </cell>
          <cell r="D523">
            <v>24.193707256741011</v>
          </cell>
        </row>
        <row r="524">
          <cell r="A524">
            <v>36314</v>
          </cell>
          <cell r="B524">
            <v>18.835952848722986</v>
          </cell>
          <cell r="C524">
            <v>21.954545454545453</v>
          </cell>
          <cell r="D524">
            <v>24.697354954703961</v>
          </cell>
        </row>
        <row r="525">
          <cell r="A525">
            <v>36315</v>
          </cell>
          <cell r="B525">
            <v>20.628683693516699</v>
          </cell>
          <cell r="C525">
            <v>21.227272727272727</v>
          </cell>
          <cell r="D525">
            <v>24.799413020627064</v>
          </cell>
        </row>
        <row r="526">
          <cell r="A526">
            <v>36316</v>
          </cell>
          <cell r="B526">
            <v>20.628683693516699</v>
          </cell>
          <cell r="C526">
            <v>21.227272727272727</v>
          </cell>
          <cell r="D526">
            <v>24.799413020627064</v>
          </cell>
        </row>
        <row r="527">
          <cell r="A527">
            <v>36317</v>
          </cell>
          <cell r="B527">
            <v>20.628683693516699</v>
          </cell>
          <cell r="C527">
            <v>21.227272727272727</v>
          </cell>
          <cell r="D527">
            <v>24.799413020627064</v>
          </cell>
        </row>
        <row r="528">
          <cell r="A528">
            <v>36318</v>
          </cell>
          <cell r="B528">
            <v>22.003929273084481</v>
          </cell>
          <cell r="C528">
            <v>22.84090909090909</v>
          </cell>
          <cell r="D528">
            <v>25.203658978937867</v>
          </cell>
        </row>
        <row r="529">
          <cell r="A529">
            <v>36319</v>
          </cell>
          <cell r="B529">
            <v>22.519646365422396</v>
          </cell>
          <cell r="C529">
            <v>22.90909090909091</v>
          </cell>
          <cell r="D529">
            <v>25.04531465929729</v>
          </cell>
        </row>
        <row r="530">
          <cell r="A530">
            <v>36320</v>
          </cell>
          <cell r="B530">
            <v>22.323182711198427</v>
          </cell>
          <cell r="C530">
            <v>22.636363636363637</v>
          </cell>
          <cell r="D530">
            <v>24.585461642547227</v>
          </cell>
        </row>
        <row r="531">
          <cell r="A531">
            <v>36321</v>
          </cell>
          <cell r="B531">
            <v>21.905697445972496</v>
          </cell>
          <cell r="C531">
            <v>22.454545454545453</v>
          </cell>
          <cell r="D531">
            <v>24.25991704049715</v>
          </cell>
        </row>
        <row r="532">
          <cell r="A532">
            <v>36322</v>
          </cell>
          <cell r="B532">
            <v>22.200392927308449</v>
          </cell>
          <cell r="C532">
            <v>22.568181818181817</v>
          </cell>
          <cell r="D532">
            <v>24.045861493968932</v>
          </cell>
        </row>
        <row r="533">
          <cell r="A533">
            <v>36323</v>
          </cell>
          <cell r="B533">
            <v>22.200392927308449</v>
          </cell>
          <cell r="C533">
            <v>22.568181818181817</v>
          </cell>
          <cell r="D533">
            <v>24.045861493968932</v>
          </cell>
        </row>
        <row r="534">
          <cell r="A534">
            <v>36324</v>
          </cell>
          <cell r="B534">
            <v>22.200392927308449</v>
          </cell>
          <cell r="C534">
            <v>22.568181818181817</v>
          </cell>
          <cell r="D534">
            <v>24.045861493968932</v>
          </cell>
        </row>
        <row r="535">
          <cell r="A535">
            <v>36325</v>
          </cell>
          <cell r="B535">
            <v>22.347740667976424</v>
          </cell>
          <cell r="C535">
            <v>22.59090909090909</v>
          </cell>
          <cell r="D535">
            <v>24.166272942687876</v>
          </cell>
        </row>
        <row r="536">
          <cell r="A536">
            <v>36326</v>
          </cell>
          <cell r="B536">
            <v>22.470530451866406</v>
          </cell>
          <cell r="C536">
            <v>22.681818181818183</v>
          </cell>
          <cell r="D536">
            <v>24.057294990243896</v>
          </cell>
        </row>
        <row r="537">
          <cell r="A537">
            <v>36327</v>
          </cell>
          <cell r="B537">
            <v>23.207269155206287</v>
          </cell>
          <cell r="C537">
            <v>23.613636363636363</v>
          </cell>
          <cell r="D537">
            <v>24.47776039603993</v>
          </cell>
        </row>
        <row r="538">
          <cell r="A538">
            <v>36328</v>
          </cell>
          <cell r="B538">
            <v>23.870333988212181</v>
          </cell>
          <cell r="C538">
            <v>24.026268115942031</v>
          </cell>
          <cell r="D538">
            <v>24.69467012694864</v>
          </cell>
        </row>
        <row r="539">
          <cell r="A539">
            <v>36329</v>
          </cell>
          <cell r="B539">
            <v>24.324656188605108</v>
          </cell>
          <cell r="C539">
            <v>24.456521739130437</v>
          </cell>
          <cell r="D539">
            <v>25.017687259089911</v>
          </cell>
        </row>
        <row r="540">
          <cell r="A540">
            <v>36330</v>
          </cell>
          <cell r="B540">
            <v>24.324656188605108</v>
          </cell>
          <cell r="C540">
            <v>24.456521739130437</v>
          </cell>
          <cell r="D540">
            <v>25.017687259089911</v>
          </cell>
        </row>
        <row r="541">
          <cell r="A541">
            <v>36331</v>
          </cell>
          <cell r="B541">
            <v>24.324656188605108</v>
          </cell>
          <cell r="C541">
            <v>24.456521739130437</v>
          </cell>
          <cell r="D541">
            <v>25.017687259089911</v>
          </cell>
        </row>
        <row r="542">
          <cell r="A542">
            <v>36332</v>
          </cell>
          <cell r="B542">
            <v>24.533398821218075</v>
          </cell>
          <cell r="C542">
            <v>24.660326086956523</v>
          </cell>
          <cell r="D542">
            <v>24.848202740752768</v>
          </cell>
        </row>
        <row r="543">
          <cell r="A543">
            <v>36333</v>
          </cell>
          <cell r="B543">
            <v>23.784381139489195</v>
          </cell>
          <cell r="C543">
            <v>24.094202898550726</v>
          </cell>
          <cell r="D543">
            <v>24.418916768115125</v>
          </cell>
        </row>
        <row r="544">
          <cell r="A544">
            <v>36334</v>
          </cell>
          <cell r="B544">
            <v>23.944007858546168</v>
          </cell>
          <cell r="C544">
            <v>24.207427536231886</v>
          </cell>
          <cell r="D544">
            <v>24.346545988536398</v>
          </cell>
        </row>
        <row r="545">
          <cell r="A545">
            <v>36335</v>
          </cell>
          <cell r="B545">
            <v>23.18271119842829</v>
          </cell>
          <cell r="C545">
            <v>23.596014492753625</v>
          </cell>
          <cell r="D545">
            <v>23.692066561484801</v>
          </cell>
        </row>
        <row r="546">
          <cell r="A546">
            <v>36336</v>
          </cell>
          <cell r="B546">
            <v>23.514243614931239</v>
          </cell>
          <cell r="C546">
            <v>23.867753623188406</v>
          </cell>
          <cell r="D546">
            <v>23.589423396116771</v>
          </cell>
        </row>
        <row r="547">
          <cell r="A547">
            <v>36337</v>
          </cell>
          <cell r="B547">
            <v>23.514243614931239</v>
          </cell>
          <cell r="C547">
            <v>23.867753623188406</v>
          </cell>
          <cell r="D547">
            <v>23.589423396116771</v>
          </cell>
        </row>
        <row r="548">
          <cell r="A548">
            <v>36338</v>
          </cell>
          <cell r="B548">
            <v>23.514243614931239</v>
          </cell>
          <cell r="C548">
            <v>23.867753623188406</v>
          </cell>
          <cell r="D548">
            <v>23.589423396116771</v>
          </cell>
        </row>
        <row r="549">
          <cell r="A549">
            <v>36339</v>
          </cell>
          <cell r="B549">
            <v>23.1335952848723</v>
          </cell>
          <cell r="C549">
            <v>23.188405797101453</v>
          </cell>
          <cell r="D549">
            <v>23.503707193467104</v>
          </cell>
        </row>
        <row r="550">
          <cell r="A550">
            <v>36340</v>
          </cell>
          <cell r="B550">
            <v>22.912573673870334</v>
          </cell>
          <cell r="C550">
            <v>23.007246376811597</v>
          </cell>
          <cell r="D550">
            <v>23.686592468453767</v>
          </cell>
        </row>
        <row r="551">
          <cell r="A551">
            <v>36341</v>
          </cell>
          <cell r="B551">
            <v>22.765225933202359</v>
          </cell>
          <cell r="C551">
            <v>22.826086956521742</v>
          </cell>
          <cell r="D551">
            <v>23.975934388627969</v>
          </cell>
        </row>
        <row r="552">
          <cell r="A552">
            <v>36342</v>
          </cell>
          <cell r="B552">
            <v>22.851178781925345</v>
          </cell>
          <cell r="C552">
            <v>23.188405797101453</v>
          </cell>
          <cell r="D552">
            <v>23.995309834117567</v>
          </cell>
        </row>
        <row r="553">
          <cell r="A553">
            <v>36343</v>
          </cell>
          <cell r="B553">
            <v>22.666994106090375</v>
          </cell>
          <cell r="C553">
            <v>22.916666666666668</v>
          </cell>
          <cell r="D553">
            <v>24.039318490622541</v>
          </cell>
        </row>
        <row r="554">
          <cell r="A554">
            <v>36344</v>
          </cell>
          <cell r="B554">
            <v>22.666994106090375</v>
          </cell>
          <cell r="C554">
            <v>22.916666666666668</v>
          </cell>
          <cell r="D554">
            <v>24.039318490622541</v>
          </cell>
        </row>
        <row r="555">
          <cell r="A555">
            <v>36345</v>
          </cell>
          <cell r="B555">
            <v>22.666994106090375</v>
          </cell>
          <cell r="C555">
            <v>22.916666666666668</v>
          </cell>
          <cell r="D555">
            <v>24.039318490622541</v>
          </cell>
        </row>
        <row r="556">
          <cell r="A556">
            <v>36346</v>
          </cell>
          <cell r="B556">
            <v>22.666994106090375</v>
          </cell>
          <cell r="C556">
            <v>22.916666666666668</v>
          </cell>
          <cell r="D556">
            <v>24.039318490622541</v>
          </cell>
        </row>
        <row r="557">
          <cell r="A557">
            <v>36347</v>
          </cell>
          <cell r="B557">
            <v>22.224950884086443</v>
          </cell>
          <cell r="C557">
            <v>22.373188405797102</v>
          </cell>
          <cell r="D557">
            <v>24.007936676283457</v>
          </cell>
        </row>
        <row r="558">
          <cell r="A558">
            <v>36348</v>
          </cell>
          <cell r="B558">
            <v>23.18271119842829</v>
          </cell>
          <cell r="C558">
            <v>23.143115942028988</v>
          </cell>
          <cell r="D558">
            <v>24.017712033502473</v>
          </cell>
        </row>
        <row r="559">
          <cell r="A559">
            <v>36349</v>
          </cell>
          <cell r="B559">
            <v>23.563359528487229</v>
          </cell>
          <cell r="C559">
            <v>23.596014492753625</v>
          </cell>
          <cell r="D559">
            <v>24.034337018585113</v>
          </cell>
        </row>
        <row r="560">
          <cell r="A560">
            <v>36350</v>
          </cell>
          <cell r="B560">
            <v>23.796660117878194</v>
          </cell>
          <cell r="C560">
            <v>23.845108695652176</v>
          </cell>
          <cell r="D560">
            <v>23.995926423838402</v>
          </cell>
        </row>
        <row r="561">
          <cell r="A561">
            <v>36351</v>
          </cell>
          <cell r="B561">
            <v>23.796660117878194</v>
          </cell>
          <cell r="C561">
            <v>23.845108695652176</v>
          </cell>
          <cell r="D561">
            <v>23.995926423838402</v>
          </cell>
        </row>
        <row r="562">
          <cell r="A562">
            <v>36352</v>
          </cell>
          <cell r="B562">
            <v>23.796660117878194</v>
          </cell>
          <cell r="C562">
            <v>23.845108695652176</v>
          </cell>
          <cell r="D562">
            <v>23.995926423838402</v>
          </cell>
        </row>
        <row r="563">
          <cell r="A563">
            <v>36353</v>
          </cell>
          <cell r="B563">
            <v>23.735265225933205</v>
          </cell>
          <cell r="C563">
            <v>23.709239130434785</v>
          </cell>
          <cell r="D563">
            <v>23.842838102216785</v>
          </cell>
        </row>
        <row r="564">
          <cell r="A564">
            <v>36354</v>
          </cell>
          <cell r="B564">
            <v>23.526522593320237</v>
          </cell>
          <cell r="C564">
            <v>23.55072463768116</v>
          </cell>
          <cell r="D564">
            <v>23.64983981843573</v>
          </cell>
        </row>
        <row r="565">
          <cell r="A565">
            <v>36355</v>
          </cell>
          <cell r="B565">
            <v>24.140471512770137</v>
          </cell>
          <cell r="C565">
            <v>24.0036231884058</v>
          </cell>
          <cell r="D565">
            <v>23.889482328008306</v>
          </cell>
        </row>
        <row r="566">
          <cell r="A566">
            <v>36356</v>
          </cell>
          <cell r="B566">
            <v>24.275540275049117</v>
          </cell>
          <cell r="C566">
            <v>23.214285714285712</v>
          </cell>
          <cell r="D566">
            <v>24.120473801183199</v>
          </cell>
        </row>
        <row r="567">
          <cell r="A567">
            <v>36357</v>
          </cell>
          <cell r="B567">
            <v>24.717583497053045</v>
          </cell>
          <cell r="C567">
            <v>23.584494773519165</v>
          </cell>
          <cell r="D567">
            <v>24.449772817769777</v>
          </cell>
        </row>
        <row r="568">
          <cell r="A568">
            <v>36358</v>
          </cell>
          <cell r="B568">
            <v>24.717583497053045</v>
          </cell>
          <cell r="C568">
            <v>23.584494773519165</v>
          </cell>
          <cell r="D568">
            <v>24.449772817769777</v>
          </cell>
        </row>
        <row r="569">
          <cell r="A569">
            <v>36359</v>
          </cell>
          <cell r="B569">
            <v>24.717583497053045</v>
          </cell>
          <cell r="C569">
            <v>23.584494773519165</v>
          </cell>
          <cell r="D569">
            <v>24.449772817769777</v>
          </cell>
        </row>
        <row r="570">
          <cell r="A570">
            <v>36360</v>
          </cell>
          <cell r="B570">
            <v>24.140471512770137</v>
          </cell>
          <cell r="C570">
            <v>23.12717770034843</v>
          </cell>
          <cell r="D570">
            <v>24.3536905671568</v>
          </cell>
        </row>
        <row r="571">
          <cell r="A571">
            <v>36361</v>
          </cell>
          <cell r="B571">
            <v>23.428290766208253</v>
          </cell>
          <cell r="C571">
            <v>22.430313588850172</v>
          </cell>
          <cell r="D571">
            <v>24.089602897517306</v>
          </cell>
        </row>
        <row r="572">
          <cell r="A572">
            <v>36362</v>
          </cell>
          <cell r="B572">
            <v>23.649312377210215</v>
          </cell>
          <cell r="C572">
            <v>22.648083623693378</v>
          </cell>
          <cell r="D572">
            <v>24.334614561948612</v>
          </cell>
        </row>
        <row r="573">
          <cell r="A573">
            <v>36363</v>
          </cell>
          <cell r="B573">
            <v>23.673870333988212</v>
          </cell>
          <cell r="C573">
            <v>22.604529616724736</v>
          </cell>
          <cell r="D573">
            <v>24.116856383019392</v>
          </cell>
        </row>
        <row r="574">
          <cell r="A574">
            <v>36364</v>
          </cell>
          <cell r="B574">
            <v>23.575638506876228</v>
          </cell>
          <cell r="C574">
            <v>22.408536585365852</v>
          </cell>
          <cell r="D574">
            <v>23.701672473016259</v>
          </cell>
        </row>
        <row r="575">
          <cell r="A575">
            <v>36365</v>
          </cell>
          <cell r="B575">
            <v>23.575638506876228</v>
          </cell>
          <cell r="C575">
            <v>22.408536585365852</v>
          </cell>
          <cell r="D575">
            <v>23.701672473016259</v>
          </cell>
        </row>
        <row r="576">
          <cell r="A576">
            <v>36366</v>
          </cell>
          <cell r="B576">
            <v>23.575638506876228</v>
          </cell>
          <cell r="C576">
            <v>22.408536585365852</v>
          </cell>
          <cell r="D576">
            <v>23.701672473016259</v>
          </cell>
        </row>
        <row r="577">
          <cell r="A577">
            <v>36367</v>
          </cell>
          <cell r="B577">
            <v>23.305500982318271</v>
          </cell>
          <cell r="C577">
            <v>22.212543554006967</v>
          </cell>
          <cell r="D577">
            <v>23.56831628122568</v>
          </cell>
        </row>
        <row r="578">
          <cell r="A578">
            <v>36368</v>
          </cell>
          <cell r="B578">
            <v>23.612475442043223</v>
          </cell>
          <cell r="C578">
            <v>22.626306620209057</v>
          </cell>
          <cell r="D578">
            <v>23.856690056016475</v>
          </cell>
        </row>
        <row r="579">
          <cell r="A579">
            <v>36369</v>
          </cell>
          <cell r="B579">
            <v>23.833497053045189</v>
          </cell>
          <cell r="C579">
            <v>22.648083623693378</v>
          </cell>
          <cell r="D579">
            <v>24.061781533311091</v>
          </cell>
        </row>
        <row r="580">
          <cell r="A580">
            <v>36370</v>
          </cell>
          <cell r="B580">
            <v>23.563359528487229</v>
          </cell>
          <cell r="C580">
            <v>22.539198606271775</v>
          </cell>
          <cell r="D580">
            <v>23.785615619969114</v>
          </cell>
        </row>
        <row r="581">
          <cell r="A581">
            <v>36371</v>
          </cell>
          <cell r="B581">
            <v>23.538801571709236</v>
          </cell>
          <cell r="C581">
            <v>22.539198606271775</v>
          </cell>
          <cell r="D581">
            <v>23.209772655662171</v>
          </cell>
        </row>
        <row r="582">
          <cell r="A582">
            <v>36372</v>
          </cell>
          <cell r="B582">
            <v>23.538801571709236</v>
          </cell>
          <cell r="C582">
            <v>22.539198606271775</v>
          </cell>
          <cell r="D582">
            <v>23.209772655662171</v>
          </cell>
        </row>
        <row r="583">
          <cell r="A583">
            <v>36373</v>
          </cell>
          <cell r="B583">
            <v>23.538801571709236</v>
          </cell>
          <cell r="C583">
            <v>22.539198606271775</v>
          </cell>
          <cell r="D583">
            <v>23.209772655662171</v>
          </cell>
        </row>
        <row r="584">
          <cell r="A584">
            <v>36374</v>
          </cell>
          <cell r="B584">
            <v>23.416011787819254</v>
          </cell>
          <cell r="C584">
            <v>22.430313588850172</v>
          </cell>
          <cell r="D584">
            <v>23.251375679611918</v>
          </cell>
        </row>
        <row r="585">
          <cell r="A585">
            <v>36375</v>
          </cell>
          <cell r="B585">
            <v>23.084479371316306</v>
          </cell>
          <cell r="C585">
            <v>22.147212543554005</v>
          </cell>
          <cell r="D585">
            <v>23.058493275011408</v>
          </cell>
        </row>
        <row r="586">
          <cell r="A586">
            <v>36376</v>
          </cell>
          <cell r="B586">
            <v>23.268664047151276</v>
          </cell>
          <cell r="C586">
            <v>22.321428571428569</v>
          </cell>
          <cell r="D586">
            <v>22.866149309030682</v>
          </cell>
        </row>
        <row r="587">
          <cell r="A587">
            <v>36377</v>
          </cell>
          <cell r="B587">
            <v>23.219548133595286</v>
          </cell>
          <cell r="C587">
            <v>22.321428571428569</v>
          </cell>
          <cell r="D587">
            <v>23.302623819912995</v>
          </cell>
        </row>
        <row r="588">
          <cell r="A588">
            <v>36378</v>
          </cell>
          <cell r="B588">
            <v>23.465127701375245</v>
          </cell>
          <cell r="C588">
            <v>22.539198606271775</v>
          </cell>
          <cell r="D588">
            <v>23.257263414994778</v>
          </cell>
        </row>
        <row r="589">
          <cell r="A589">
            <v>36379</v>
          </cell>
          <cell r="B589">
            <v>23.465127701375245</v>
          </cell>
          <cell r="C589">
            <v>22.539198606271775</v>
          </cell>
          <cell r="D589">
            <v>23.257263414994778</v>
          </cell>
        </row>
        <row r="590">
          <cell r="A590">
            <v>36380</v>
          </cell>
          <cell r="B590">
            <v>23.465127701375245</v>
          </cell>
          <cell r="C590">
            <v>22.539198606271775</v>
          </cell>
          <cell r="D590">
            <v>23.257263414994778</v>
          </cell>
        </row>
        <row r="591">
          <cell r="A591">
            <v>36381</v>
          </cell>
          <cell r="B591">
            <v>23.170432220039295</v>
          </cell>
          <cell r="C591">
            <v>22.212543554006967</v>
          </cell>
          <cell r="D591">
            <v>23.204988127602999</v>
          </cell>
        </row>
        <row r="592">
          <cell r="A592">
            <v>36382</v>
          </cell>
          <cell r="B592">
            <v>22.691552062868372</v>
          </cell>
          <cell r="C592">
            <v>21.777003484320556</v>
          </cell>
          <cell r="D592">
            <v>23.223400741445396</v>
          </cell>
        </row>
        <row r="593">
          <cell r="A593">
            <v>36383</v>
          </cell>
          <cell r="B593">
            <v>22.75294695481336</v>
          </cell>
          <cell r="C593">
            <v>21.842334494773517</v>
          </cell>
          <cell r="D593">
            <v>23.597877392007589</v>
          </cell>
        </row>
        <row r="594">
          <cell r="A594">
            <v>36384</v>
          </cell>
          <cell r="B594">
            <v>22.458251473477407</v>
          </cell>
          <cell r="C594">
            <v>21.646341463414632</v>
          </cell>
          <cell r="D594">
            <v>23.865997855056698</v>
          </cell>
        </row>
        <row r="595">
          <cell r="A595">
            <v>36385</v>
          </cell>
          <cell r="B595">
            <v>22.986247544204321</v>
          </cell>
          <cell r="C595">
            <v>22.060104529616723</v>
          </cell>
          <cell r="D595">
            <v>24.057366227787419</v>
          </cell>
        </row>
        <row r="596">
          <cell r="A596">
            <v>36386</v>
          </cell>
          <cell r="B596">
            <v>22.986247544204321</v>
          </cell>
          <cell r="C596">
            <v>22.060104529616723</v>
          </cell>
          <cell r="D596">
            <v>24.057366227787419</v>
          </cell>
        </row>
        <row r="597">
          <cell r="A597">
            <v>36387</v>
          </cell>
          <cell r="B597">
            <v>22.986247544204321</v>
          </cell>
          <cell r="C597">
            <v>22.060104529616723</v>
          </cell>
          <cell r="D597">
            <v>24.057366227787419</v>
          </cell>
        </row>
        <row r="598">
          <cell r="A598">
            <v>36388</v>
          </cell>
          <cell r="B598">
            <v>22.949410609037329</v>
          </cell>
          <cell r="C598">
            <v>21.95121951219512</v>
          </cell>
          <cell r="D598">
            <v>24.332971387447714</v>
          </cell>
        </row>
        <row r="599">
          <cell r="A599">
            <v>36389</v>
          </cell>
          <cell r="B599">
            <v>23.18271119842829</v>
          </cell>
          <cell r="C599">
            <v>22.234320557491287</v>
          </cell>
          <cell r="D599">
            <v>24.406724362788843</v>
          </cell>
        </row>
        <row r="600">
          <cell r="A600">
            <v>36390</v>
          </cell>
          <cell r="B600">
            <v>22.924852652259332</v>
          </cell>
          <cell r="C600">
            <v>21.842334494773517</v>
          </cell>
          <cell r="D600">
            <v>23.996626130542367</v>
          </cell>
        </row>
        <row r="601">
          <cell r="A601">
            <v>36391</v>
          </cell>
          <cell r="B601">
            <v>22.212837837837839</v>
          </cell>
          <cell r="C601">
            <v>21.700174825174827</v>
          </cell>
          <cell r="D601">
            <v>23.036786247762457</v>
          </cell>
        </row>
        <row r="602">
          <cell r="A602">
            <v>36392</v>
          </cell>
          <cell r="B602">
            <v>22.586872586872587</v>
          </cell>
          <cell r="C602">
            <v>22.006118881118883</v>
          </cell>
          <cell r="D602">
            <v>23.304106629728103</v>
          </cell>
        </row>
        <row r="603">
          <cell r="A603">
            <v>36393</v>
          </cell>
          <cell r="B603">
            <v>22.586872586872587</v>
          </cell>
          <cell r="C603">
            <v>22.006118881118883</v>
          </cell>
          <cell r="D603">
            <v>23.304106629728103</v>
          </cell>
        </row>
        <row r="604">
          <cell r="A604">
            <v>36394</v>
          </cell>
          <cell r="B604">
            <v>22.586872586872587</v>
          </cell>
          <cell r="C604">
            <v>22.006118881118883</v>
          </cell>
          <cell r="D604">
            <v>23.304106629728103</v>
          </cell>
        </row>
        <row r="605">
          <cell r="A605">
            <v>36395</v>
          </cell>
          <cell r="B605">
            <v>23.672779922779924</v>
          </cell>
          <cell r="C605">
            <v>23.033216783216783</v>
          </cell>
          <cell r="D605">
            <v>23.969937952588488</v>
          </cell>
        </row>
        <row r="606">
          <cell r="A606">
            <v>36396</v>
          </cell>
          <cell r="B606">
            <v>23.745173745173748</v>
          </cell>
          <cell r="C606">
            <v>22.98951048951049</v>
          </cell>
          <cell r="D606">
            <v>24.056976004759946</v>
          </cell>
        </row>
        <row r="607">
          <cell r="A607">
            <v>36397</v>
          </cell>
          <cell r="B607">
            <v>23.974420849420852</v>
          </cell>
          <cell r="C607">
            <v>23.40472027972028</v>
          </cell>
          <cell r="D607">
            <v>24.449841362625225</v>
          </cell>
        </row>
        <row r="608">
          <cell r="A608">
            <v>36398</v>
          </cell>
          <cell r="B608">
            <v>23.383204633204635</v>
          </cell>
          <cell r="C608">
            <v>22.92395104895105</v>
          </cell>
          <cell r="D608">
            <v>24.331075216423393</v>
          </cell>
        </row>
        <row r="609">
          <cell r="A609">
            <v>36399</v>
          </cell>
          <cell r="B609">
            <v>23.045366795366796</v>
          </cell>
          <cell r="C609">
            <v>22.465034965034967</v>
          </cell>
          <cell r="D609">
            <v>23.778264414763449</v>
          </cell>
        </row>
        <row r="610">
          <cell r="A610">
            <v>36400</v>
          </cell>
          <cell r="B610">
            <v>23.045366795366796</v>
          </cell>
          <cell r="C610">
            <v>22.465034965034967</v>
          </cell>
          <cell r="D610">
            <v>23.778264414763449</v>
          </cell>
        </row>
        <row r="611">
          <cell r="A611">
            <v>36401</v>
          </cell>
          <cell r="B611">
            <v>23.045366795366796</v>
          </cell>
          <cell r="C611">
            <v>22.465034965034967</v>
          </cell>
          <cell r="D611">
            <v>23.778264414763449</v>
          </cell>
        </row>
        <row r="612">
          <cell r="A612">
            <v>36402</v>
          </cell>
          <cell r="B612">
            <v>22.055984555984558</v>
          </cell>
          <cell r="C612">
            <v>21.61276223776224</v>
          </cell>
          <cell r="D612">
            <v>23.169159493216092</v>
          </cell>
        </row>
        <row r="613">
          <cell r="A613">
            <v>36403</v>
          </cell>
          <cell r="B613">
            <v>21.887065637065639</v>
          </cell>
          <cell r="C613">
            <v>21.481643356643357</v>
          </cell>
          <cell r="D613">
            <v>23.246506358950032</v>
          </cell>
        </row>
        <row r="614">
          <cell r="A614">
            <v>36404</v>
          </cell>
          <cell r="B614">
            <v>22.321428571428573</v>
          </cell>
          <cell r="C614">
            <v>22.02797202797203</v>
          </cell>
          <cell r="D614">
            <v>23.535612944235275</v>
          </cell>
        </row>
        <row r="615">
          <cell r="A615">
            <v>36405</v>
          </cell>
          <cell r="B615">
            <v>22.152509652509654</v>
          </cell>
          <cell r="C615">
            <v>21.80944055944056</v>
          </cell>
          <cell r="D615">
            <v>23.459416028428873</v>
          </cell>
        </row>
        <row r="616">
          <cell r="A616">
            <v>36406</v>
          </cell>
          <cell r="B616">
            <v>22.683397683397686</v>
          </cell>
          <cell r="C616">
            <v>22.312062937062937</v>
          </cell>
          <cell r="D616">
            <v>23.966576041228016</v>
          </cell>
        </row>
        <row r="617">
          <cell r="A617">
            <v>36407</v>
          </cell>
          <cell r="B617">
            <v>22.683397683397686</v>
          </cell>
          <cell r="C617">
            <v>22.312062937062937</v>
          </cell>
          <cell r="D617">
            <v>23.966576041228016</v>
          </cell>
        </row>
        <row r="618">
          <cell r="A618">
            <v>36408</v>
          </cell>
          <cell r="B618">
            <v>22.683397683397686</v>
          </cell>
          <cell r="C618">
            <v>22.312062937062937</v>
          </cell>
          <cell r="D618">
            <v>23.966576041228016</v>
          </cell>
        </row>
        <row r="619">
          <cell r="A619">
            <v>36409</v>
          </cell>
          <cell r="B619">
            <v>22.683397683397686</v>
          </cell>
          <cell r="C619">
            <v>22.312062937062937</v>
          </cell>
          <cell r="D619">
            <v>23.966576041228016</v>
          </cell>
        </row>
        <row r="620">
          <cell r="A620">
            <v>36410</v>
          </cell>
          <cell r="B620">
            <v>22.948841698841701</v>
          </cell>
          <cell r="C620">
            <v>22.618006993006993</v>
          </cell>
          <cell r="D620">
            <v>23.765352718566589</v>
          </cell>
        </row>
        <row r="621">
          <cell r="A621">
            <v>36411</v>
          </cell>
          <cell r="B621">
            <v>23.39527027027027</v>
          </cell>
          <cell r="C621">
            <v>22.902097902097903</v>
          </cell>
          <cell r="D621">
            <v>23.658623075949677</v>
          </cell>
        </row>
        <row r="622">
          <cell r="A622">
            <v>36412</v>
          </cell>
          <cell r="B622">
            <v>23.250482625482626</v>
          </cell>
          <cell r="C622">
            <v>22.770979020979023</v>
          </cell>
          <cell r="D622">
            <v>23.440264227086502</v>
          </cell>
        </row>
        <row r="623">
          <cell r="A623">
            <v>36413</v>
          </cell>
          <cell r="B623">
            <v>23.093629343629345</v>
          </cell>
          <cell r="C623">
            <v>22.596153846153847</v>
          </cell>
          <cell r="D623">
            <v>23.164871371059537</v>
          </cell>
        </row>
        <row r="624">
          <cell r="A624">
            <v>36414</v>
          </cell>
          <cell r="B624">
            <v>23.093629343629345</v>
          </cell>
          <cell r="C624">
            <v>22.596153846153847</v>
          </cell>
          <cell r="D624">
            <v>23.164871371059537</v>
          </cell>
        </row>
        <row r="625">
          <cell r="A625">
            <v>36415</v>
          </cell>
          <cell r="B625">
            <v>23.093629343629345</v>
          </cell>
          <cell r="C625">
            <v>22.596153846153847</v>
          </cell>
          <cell r="D625">
            <v>23.164871371059537</v>
          </cell>
        </row>
        <row r="626">
          <cell r="A626">
            <v>36416</v>
          </cell>
          <cell r="B626">
            <v>23.105694980694981</v>
          </cell>
          <cell r="C626">
            <v>22.530594405594407</v>
          </cell>
          <cell r="D626">
            <v>23.20619837218171</v>
          </cell>
        </row>
        <row r="627">
          <cell r="A627">
            <v>36417</v>
          </cell>
          <cell r="B627">
            <v>22.671332046332047</v>
          </cell>
          <cell r="C627">
            <v>22.22465034965035</v>
          </cell>
          <cell r="D627">
            <v>23.112606116221734</v>
          </cell>
        </row>
        <row r="628">
          <cell r="A628">
            <v>36418</v>
          </cell>
          <cell r="B628">
            <v>22.852316602316602</v>
          </cell>
          <cell r="C628">
            <v>22.15909090909091</v>
          </cell>
          <cell r="D628">
            <v>23.055095393119032</v>
          </cell>
        </row>
        <row r="629">
          <cell r="A629">
            <v>36419</v>
          </cell>
          <cell r="B629">
            <v>22.261100386100388</v>
          </cell>
          <cell r="C629">
            <v>21.74388111888112</v>
          </cell>
          <cell r="D629">
            <v>22.681200203148684</v>
          </cell>
        </row>
        <row r="630">
          <cell r="A630">
            <v>36420</v>
          </cell>
          <cell r="B630">
            <v>22.381756756756758</v>
          </cell>
          <cell r="C630">
            <v>21.67832167832168</v>
          </cell>
          <cell r="D630">
            <v>22.908905625011986</v>
          </cell>
        </row>
        <row r="631">
          <cell r="A631">
            <v>36421</v>
          </cell>
          <cell r="B631">
            <v>22.381756756756758</v>
          </cell>
          <cell r="C631">
            <v>21.67832167832168</v>
          </cell>
          <cell r="D631">
            <v>22.908905625011986</v>
          </cell>
        </row>
        <row r="632">
          <cell r="A632">
            <v>36422</v>
          </cell>
          <cell r="B632">
            <v>22.381756756756758</v>
          </cell>
          <cell r="C632">
            <v>21.67832167832168</v>
          </cell>
          <cell r="D632">
            <v>22.908905625011986</v>
          </cell>
        </row>
        <row r="633">
          <cell r="A633">
            <v>36423</v>
          </cell>
          <cell r="B633">
            <v>22.960907335907336</v>
          </cell>
          <cell r="C633">
            <v>22.44318181818182</v>
          </cell>
          <cell r="D633">
            <v>22.587859594933043</v>
          </cell>
        </row>
        <row r="634">
          <cell r="A634">
            <v>36424</v>
          </cell>
          <cell r="B634">
            <v>22.936776061776062</v>
          </cell>
          <cell r="C634">
            <v>22.29020979020979</v>
          </cell>
          <cell r="D634">
            <v>22.451476824969475</v>
          </cell>
        </row>
        <row r="635">
          <cell r="A635">
            <v>36425</v>
          </cell>
          <cell r="B635">
            <v>22.816119691119692</v>
          </cell>
          <cell r="C635">
            <v>22.246503496503497</v>
          </cell>
          <cell r="D635">
            <v>22.096884092929677</v>
          </cell>
        </row>
        <row r="636">
          <cell r="A636">
            <v>36426</v>
          </cell>
          <cell r="B636">
            <v>21.500965250965251</v>
          </cell>
          <cell r="C636">
            <v>20.891608391608393</v>
          </cell>
          <cell r="D636">
            <v>21.55547310834384</v>
          </cell>
        </row>
        <row r="637">
          <cell r="A637">
            <v>36427</v>
          </cell>
          <cell r="B637">
            <v>20.752895752895753</v>
          </cell>
          <cell r="C637">
            <v>20.1486013986014</v>
          </cell>
          <cell r="D637">
            <v>21.390306396481577</v>
          </cell>
        </row>
        <row r="638">
          <cell r="A638">
            <v>36428</v>
          </cell>
          <cell r="B638">
            <v>20.752895752895753</v>
          </cell>
          <cell r="C638">
            <v>20.1486013986014</v>
          </cell>
          <cell r="D638">
            <v>21.390306396481577</v>
          </cell>
        </row>
        <row r="639">
          <cell r="A639">
            <v>36429</v>
          </cell>
          <cell r="B639">
            <v>20.752895752895753</v>
          </cell>
          <cell r="C639">
            <v>20.1486013986014</v>
          </cell>
          <cell r="D639">
            <v>21.390306396481577</v>
          </cell>
        </row>
        <row r="640">
          <cell r="A640">
            <v>36430</v>
          </cell>
          <cell r="B640">
            <v>21.235521235521237</v>
          </cell>
          <cell r="C640">
            <v>20.716783216783217</v>
          </cell>
          <cell r="D640">
            <v>21.467779544144268</v>
          </cell>
        </row>
        <row r="641">
          <cell r="A641">
            <v>36431</v>
          </cell>
          <cell r="B641">
            <v>20.752895752895753</v>
          </cell>
          <cell r="C641">
            <v>20.104895104895107</v>
          </cell>
          <cell r="D641">
            <v>21.045836616796187</v>
          </cell>
        </row>
        <row r="642">
          <cell r="A642">
            <v>36432</v>
          </cell>
          <cell r="B642">
            <v>21.283783783783786</v>
          </cell>
          <cell r="C642">
            <v>20.716783216783217</v>
          </cell>
          <cell r="D642">
            <v>21.703022894807251</v>
          </cell>
        </row>
        <row r="643">
          <cell r="A643">
            <v>36433</v>
          </cell>
          <cell r="B643">
            <v>21.488899613899616</v>
          </cell>
          <cell r="C643">
            <v>20.957167832167833</v>
          </cell>
          <cell r="D643">
            <v>22.128709553329582</v>
          </cell>
        </row>
        <row r="644">
          <cell r="A644">
            <v>36434</v>
          </cell>
          <cell r="B644">
            <v>21.621621621621621</v>
          </cell>
          <cell r="C644">
            <v>20.957167832167833</v>
          </cell>
          <cell r="D644">
            <v>21.797277713813976</v>
          </cell>
        </row>
        <row r="645">
          <cell r="A645">
            <v>36435</v>
          </cell>
          <cell r="B645">
            <v>21.621621621621621</v>
          </cell>
          <cell r="C645">
            <v>20.957167832167833</v>
          </cell>
          <cell r="D645">
            <v>21.797277713813976</v>
          </cell>
        </row>
        <row r="646">
          <cell r="A646">
            <v>36436</v>
          </cell>
          <cell r="B646">
            <v>21.621621621621621</v>
          </cell>
          <cell r="C646">
            <v>20.957167832167833</v>
          </cell>
          <cell r="D646">
            <v>21.797277713813976</v>
          </cell>
        </row>
        <row r="647">
          <cell r="A647">
            <v>36437</v>
          </cell>
          <cell r="B647">
            <v>21.887065637065639</v>
          </cell>
          <cell r="C647">
            <v>21.219405594405597</v>
          </cell>
          <cell r="D647">
            <v>21.822571134243507</v>
          </cell>
        </row>
        <row r="648">
          <cell r="A648">
            <v>36438</v>
          </cell>
          <cell r="B648">
            <v>21.814671814671815</v>
          </cell>
          <cell r="C648">
            <v>21.219405594405597</v>
          </cell>
          <cell r="D648">
            <v>21.652517701224422</v>
          </cell>
        </row>
        <row r="649">
          <cell r="A649">
            <v>36439</v>
          </cell>
          <cell r="B649">
            <v>21.621621621621621</v>
          </cell>
          <cell r="C649">
            <v>21.04458041958042</v>
          </cell>
          <cell r="D649">
            <v>21.884460459947071</v>
          </cell>
        </row>
        <row r="650">
          <cell r="A650">
            <v>36440</v>
          </cell>
          <cell r="B650">
            <v>21.995656370656373</v>
          </cell>
          <cell r="C650">
            <v>21.39423076923077</v>
          </cell>
          <cell r="D650">
            <v>21.902168233858042</v>
          </cell>
        </row>
        <row r="651">
          <cell r="A651">
            <v>36441</v>
          </cell>
          <cell r="B651">
            <v>22.104247104247104</v>
          </cell>
          <cell r="C651">
            <v>21.437937062937063</v>
          </cell>
          <cell r="D651">
            <v>21.928888788338615</v>
          </cell>
        </row>
        <row r="652">
          <cell r="A652">
            <v>36442</v>
          </cell>
          <cell r="B652">
            <v>22.104247104247104</v>
          </cell>
          <cell r="C652">
            <v>21.437937062937063</v>
          </cell>
          <cell r="D652">
            <v>21.928888788338615</v>
          </cell>
        </row>
        <row r="653">
          <cell r="A653">
            <v>36443</v>
          </cell>
          <cell r="B653">
            <v>22.104247104247104</v>
          </cell>
          <cell r="C653">
            <v>21.437937062937063</v>
          </cell>
          <cell r="D653">
            <v>21.928888788338615</v>
          </cell>
        </row>
        <row r="654">
          <cell r="A654">
            <v>36444</v>
          </cell>
          <cell r="B654">
            <v>22.828185328185331</v>
          </cell>
          <cell r="C654">
            <v>22.071678321678323</v>
          </cell>
          <cell r="D654">
            <v>21.877949344116555</v>
          </cell>
        </row>
        <row r="655">
          <cell r="A655">
            <v>36445</v>
          </cell>
          <cell r="B655">
            <v>21.766409266409269</v>
          </cell>
          <cell r="C655">
            <v>21.11013986013986</v>
          </cell>
          <cell r="D655">
            <v>21.084147443486632</v>
          </cell>
        </row>
        <row r="656">
          <cell r="A656">
            <v>36446</v>
          </cell>
          <cell r="B656">
            <v>20.994208494208497</v>
          </cell>
          <cell r="C656">
            <v>20.388986013986013</v>
          </cell>
          <cell r="D656">
            <v>20.712327253687917</v>
          </cell>
        </row>
        <row r="657">
          <cell r="A657">
            <v>36447</v>
          </cell>
          <cell r="B657">
            <v>20.696529080675422</v>
          </cell>
          <cell r="C657">
            <v>20.76048951048951</v>
          </cell>
          <cell r="D657">
            <v>20.825474877701332</v>
          </cell>
        </row>
        <row r="658">
          <cell r="A658">
            <v>36448</v>
          </cell>
          <cell r="B658">
            <v>20.590994371482175</v>
          </cell>
          <cell r="C658">
            <v>20.56381118881119</v>
          </cell>
          <cell r="D658">
            <v>20.347243816524845</v>
          </cell>
        </row>
        <row r="659">
          <cell r="A659">
            <v>36449</v>
          </cell>
          <cell r="B659">
            <v>20.590994371482175</v>
          </cell>
          <cell r="C659">
            <v>20.56381118881119</v>
          </cell>
          <cell r="D659">
            <v>20.347243816524845</v>
          </cell>
        </row>
        <row r="660">
          <cell r="A660">
            <v>36450</v>
          </cell>
          <cell r="B660">
            <v>20.590994371482175</v>
          </cell>
          <cell r="C660">
            <v>20.56381118881119</v>
          </cell>
          <cell r="D660">
            <v>20.347243816524845</v>
          </cell>
        </row>
        <row r="661">
          <cell r="A661">
            <v>36451</v>
          </cell>
          <cell r="B661">
            <v>20.180581613508444</v>
          </cell>
          <cell r="C661">
            <v>19.93006993006993</v>
          </cell>
          <cell r="D661">
            <v>20.113668277726394</v>
          </cell>
        </row>
        <row r="662">
          <cell r="A662">
            <v>36452</v>
          </cell>
          <cell r="B662">
            <v>19.629455909943715</v>
          </cell>
          <cell r="C662">
            <v>19.471153846153847</v>
          </cell>
          <cell r="D662">
            <v>20.258521791714163</v>
          </cell>
        </row>
        <row r="663">
          <cell r="A663">
            <v>36453</v>
          </cell>
          <cell r="B663">
            <v>19.465290806754222</v>
          </cell>
          <cell r="C663">
            <v>19.405594405594407</v>
          </cell>
          <cell r="D663">
            <v>20.791937420335373</v>
          </cell>
        </row>
        <row r="664">
          <cell r="A664">
            <v>36454</v>
          </cell>
          <cell r="B664">
            <v>18.996247654784241</v>
          </cell>
          <cell r="C664">
            <v>18.924825174825177</v>
          </cell>
          <cell r="D664">
            <v>20.766022610688054</v>
          </cell>
        </row>
        <row r="665">
          <cell r="A665">
            <v>36455</v>
          </cell>
          <cell r="B665">
            <v>19.465290806754222</v>
          </cell>
          <cell r="C665">
            <v>19.4493006993007</v>
          </cell>
          <cell r="D665">
            <v>20.925815199468264</v>
          </cell>
        </row>
        <row r="666">
          <cell r="A666">
            <v>36456</v>
          </cell>
          <cell r="B666">
            <v>19.465290806754222</v>
          </cell>
          <cell r="C666">
            <v>19.4493006993007</v>
          </cell>
          <cell r="D666">
            <v>20.925815199468264</v>
          </cell>
        </row>
        <row r="667">
          <cell r="A667">
            <v>36457</v>
          </cell>
          <cell r="B667">
            <v>19.465290806754222</v>
          </cell>
          <cell r="C667">
            <v>19.4493006993007</v>
          </cell>
          <cell r="D667">
            <v>20.925815199468264</v>
          </cell>
        </row>
        <row r="668">
          <cell r="A668">
            <v>36458</v>
          </cell>
          <cell r="B668">
            <v>19.007973733583491</v>
          </cell>
          <cell r="C668">
            <v>19.03409090909091</v>
          </cell>
          <cell r="D668">
            <v>20.714410275886205</v>
          </cell>
        </row>
        <row r="669">
          <cell r="A669">
            <v>36459</v>
          </cell>
          <cell r="B669">
            <v>18.433395872420263</v>
          </cell>
          <cell r="C669">
            <v>18.312937062937063</v>
          </cell>
          <cell r="D669">
            <v>20.970073501252308</v>
          </cell>
        </row>
        <row r="670">
          <cell r="A670">
            <v>36460</v>
          </cell>
          <cell r="B670">
            <v>18.808630393996246</v>
          </cell>
          <cell r="C670">
            <v>19.055944055944057</v>
          </cell>
          <cell r="D670">
            <v>20.828872539029049</v>
          </cell>
        </row>
        <row r="671">
          <cell r="A671">
            <v>36461</v>
          </cell>
          <cell r="B671">
            <v>19.394934333958723</v>
          </cell>
          <cell r="C671">
            <v>19.645979020979023</v>
          </cell>
          <cell r="D671">
            <v>21.182982879389996</v>
          </cell>
        </row>
        <row r="672">
          <cell r="A672">
            <v>36462</v>
          </cell>
          <cell r="B672">
            <v>19.781894934333959</v>
          </cell>
          <cell r="C672">
            <v>19.908216783216783</v>
          </cell>
          <cell r="D672">
            <v>21.356743901576031</v>
          </cell>
        </row>
        <row r="673">
          <cell r="A673">
            <v>36463</v>
          </cell>
          <cell r="B673">
            <v>19.781894934333959</v>
          </cell>
          <cell r="C673">
            <v>19.908216783216783</v>
          </cell>
          <cell r="D673">
            <v>21.356743901576031</v>
          </cell>
        </row>
        <row r="674">
          <cell r="A674">
            <v>36464</v>
          </cell>
          <cell r="B674">
            <v>19.781894934333959</v>
          </cell>
          <cell r="C674">
            <v>19.908216783216783</v>
          </cell>
          <cell r="D674">
            <v>21.356743901576031</v>
          </cell>
        </row>
        <row r="675">
          <cell r="A675">
            <v>36465</v>
          </cell>
          <cell r="B675">
            <v>20.086772983114447</v>
          </cell>
          <cell r="C675">
            <v>20.192307692307693</v>
          </cell>
          <cell r="D675">
            <v>21.191589015310097</v>
          </cell>
        </row>
        <row r="676">
          <cell r="A676">
            <v>36466</v>
          </cell>
          <cell r="B676">
            <v>19.594277673545967</v>
          </cell>
          <cell r="C676">
            <v>19.602272727272727</v>
          </cell>
          <cell r="D676">
            <v>21.008112781945403</v>
          </cell>
        </row>
        <row r="677">
          <cell r="A677">
            <v>36467</v>
          </cell>
          <cell r="B677">
            <v>19.559099437148216</v>
          </cell>
          <cell r="C677">
            <v>19.602272727272727</v>
          </cell>
          <cell r="D677">
            <v>20.760422772070065</v>
          </cell>
        </row>
        <row r="678">
          <cell r="A678">
            <v>36468</v>
          </cell>
          <cell r="B678">
            <v>19.160412757973734</v>
          </cell>
          <cell r="C678">
            <v>19.23076923076923</v>
          </cell>
          <cell r="D678">
            <v>20.701812973820747</v>
          </cell>
        </row>
        <row r="679">
          <cell r="A679">
            <v>36469</v>
          </cell>
          <cell r="B679">
            <v>19.359756097560975</v>
          </cell>
          <cell r="C679">
            <v>19.4493006993007</v>
          </cell>
          <cell r="D679">
            <v>20.703475182105237</v>
          </cell>
        </row>
        <row r="680">
          <cell r="A680">
            <v>36470</v>
          </cell>
          <cell r="B680">
            <v>19.359756097560975</v>
          </cell>
          <cell r="C680">
            <v>19.4493006993007</v>
          </cell>
          <cell r="D680">
            <v>20.703475182105237</v>
          </cell>
        </row>
        <row r="681">
          <cell r="A681">
            <v>36471</v>
          </cell>
          <cell r="B681">
            <v>19.359756097560975</v>
          </cell>
          <cell r="C681">
            <v>19.4493006993007</v>
          </cell>
          <cell r="D681">
            <v>20.703475182105237</v>
          </cell>
        </row>
        <row r="682">
          <cell r="A682">
            <v>36472</v>
          </cell>
          <cell r="B682">
            <v>19.734990619136962</v>
          </cell>
          <cell r="C682">
            <v>19.602272727272727</v>
          </cell>
          <cell r="D682">
            <v>20.611076389529387</v>
          </cell>
        </row>
        <row r="683">
          <cell r="A683">
            <v>36473</v>
          </cell>
          <cell r="B683">
            <v>19.594277673545967</v>
          </cell>
          <cell r="C683">
            <v>19.624125874125873</v>
          </cell>
          <cell r="D683">
            <v>20.387254058084597</v>
          </cell>
        </row>
        <row r="684">
          <cell r="A684">
            <v>36474</v>
          </cell>
          <cell r="B684">
            <v>20.46200750469043</v>
          </cell>
          <cell r="C684">
            <v>20.476398601398603</v>
          </cell>
          <cell r="D684">
            <v>20.417057530922762</v>
          </cell>
        </row>
        <row r="685">
          <cell r="A685">
            <v>36475</v>
          </cell>
          <cell r="B685">
            <v>20.297842401500937</v>
          </cell>
          <cell r="C685">
            <v>20.21416083916084</v>
          </cell>
          <cell r="D685">
            <v>20.408517927103809</v>
          </cell>
        </row>
        <row r="686">
          <cell r="A686">
            <v>36476</v>
          </cell>
          <cell r="B686">
            <v>21.271106941838649</v>
          </cell>
          <cell r="C686">
            <v>21.153846153846153</v>
          </cell>
          <cell r="D686">
            <v>20.438974251818301</v>
          </cell>
        </row>
        <row r="687">
          <cell r="A687">
            <v>36477</v>
          </cell>
          <cell r="B687">
            <v>21.271106941838649</v>
          </cell>
          <cell r="C687">
            <v>21.153846153846153</v>
          </cell>
          <cell r="D687">
            <v>20.438974251818301</v>
          </cell>
        </row>
        <row r="688">
          <cell r="A688">
            <v>36478</v>
          </cell>
          <cell r="B688">
            <v>21.271106941838649</v>
          </cell>
          <cell r="C688">
            <v>21.153846153846153</v>
          </cell>
          <cell r="D688">
            <v>20.438974251818301</v>
          </cell>
        </row>
        <row r="689">
          <cell r="A689">
            <v>36479</v>
          </cell>
          <cell r="B689">
            <v>21.364915572232643</v>
          </cell>
          <cell r="C689">
            <v>21.306818181818183</v>
          </cell>
          <cell r="D689">
            <v>20.583993445103445</v>
          </cell>
        </row>
        <row r="690">
          <cell r="A690">
            <v>36480</v>
          </cell>
          <cell r="B690">
            <v>21.552532833020638</v>
          </cell>
          <cell r="C690">
            <v>21.61276223776224</v>
          </cell>
          <cell r="D690">
            <v>21.592316474832582</v>
          </cell>
        </row>
        <row r="691">
          <cell r="A691">
            <v>36481</v>
          </cell>
          <cell r="B691">
            <v>21.130393996247655</v>
          </cell>
          <cell r="C691">
            <v>21.26311188811189</v>
          </cell>
          <cell r="D691">
            <v>21.614735872572115</v>
          </cell>
        </row>
        <row r="692">
          <cell r="A692">
            <v>36482</v>
          </cell>
          <cell r="B692">
            <v>21.493902439024389</v>
          </cell>
          <cell r="C692">
            <v>19.768370607028753</v>
          </cell>
          <cell r="D692">
            <v>21.087877471140196</v>
          </cell>
        </row>
        <row r="693">
          <cell r="A693">
            <v>36483</v>
          </cell>
          <cell r="B693">
            <v>21.20075046904315</v>
          </cell>
          <cell r="C693">
            <v>19.388977635782748</v>
          </cell>
          <cell r="D693">
            <v>20.859710723959662</v>
          </cell>
        </row>
        <row r="694">
          <cell r="A694">
            <v>36484</v>
          </cell>
          <cell r="B694">
            <v>21.20075046904315</v>
          </cell>
          <cell r="C694">
            <v>19.388977635782748</v>
          </cell>
          <cell r="D694">
            <v>20.859710723959662</v>
          </cell>
        </row>
        <row r="695">
          <cell r="A695">
            <v>36485</v>
          </cell>
          <cell r="B695">
            <v>21.20075046904315</v>
          </cell>
          <cell r="C695">
            <v>19.388977635782748</v>
          </cell>
          <cell r="D695">
            <v>20.859710723959662</v>
          </cell>
        </row>
        <row r="696">
          <cell r="A696">
            <v>36486</v>
          </cell>
          <cell r="B696">
            <v>21.446998123827392</v>
          </cell>
          <cell r="C696">
            <v>19.528753993610223</v>
          </cell>
          <cell r="D696">
            <v>20.301431908029066</v>
          </cell>
        </row>
        <row r="697">
          <cell r="A697">
            <v>36487</v>
          </cell>
          <cell r="B697">
            <v>20.872420262664164</v>
          </cell>
          <cell r="C697">
            <v>19.029552715654951</v>
          </cell>
          <cell r="D697">
            <v>20.252375467539864</v>
          </cell>
        </row>
        <row r="698">
          <cell r="A698">
            <v>36488</v>
          </cell>
          <cell r="B698">
            <v>20.626172607879926</v>
          </cell>
          <cell r="C698">
            <v>18.769968051118212</v>
          </cell>
          <cell r="D698">
            <v>20.374355326034149</v>
          </cell>
        </row>
        <row r="699">
          <cell r="A699">
            <v>36489</v>
          </cell>
          <cell r="B699">
            <v>20.626172607879926</v>
          </cell>
          <cell r="C699">
            <v>18.769968051118212</v>
          </cell>
          <cell r="D699">
            <v>20.374355326034149</v>
          </cell>
        </row>
        <row r="700">
          <cell r="A700">
            <v>36490</v>
          </cell>
          <cell r="B700">
            <v>20.544090056285178</v>
          </cell>
          <cell r="C700">
            <v>18.670127795527158</v>
          </cell>
          <cell r="D700">
            <v>20.106384285242598</v>
          </cell>
        </row>
        <row r="701">
          <cell r="A701">
            <v>36491</v>
          </cell>
          <cell r="B701">
            <v>20.544090056285178</v>
          </cell>
          <cell r="C701">
            <v>18.670127795527158</v>
          </cell>
          <cell r="D701">
            <v>20.106384285242598</v>
          </cell>
        </row>
        <row r="702">
          <cell r="A702">
            <v>36492</v>
          </cell>
          <cell r="B702">
            <v>20.544090056285178</v>
          </cell>
          <cell r="C702">
            <v>18.670127795527158</v>
          </cell>
          <cell r="D702">
            <v>20.106384285242598</v>
          </cell>
        </row>
        <row r="703">
          <cell r="A703">
            <v>36493</v>
          </cell>
          <cell r="B703">
            <v>20.661350844277674</v>
          </cell>
          <cell r="C703">
            <v>18.75</v>
          </cell>
          <cell r="D703">
            <v>19.944316990148003</v>
          </cell>
        </row>
        <row r="704">
          <cell r="A704">
            <v>36494</v>
          </cell>
          <cell r="B704">
            <v>21.001407129455909</v>
          </cell>
          <cell r="C704">
            <v>19.16932907348243</v>
          </cell>
          <cell r="D704">
            <v>20.070543608395383</v>
          </cell>
        </row>
        <row r="705">
          <cell r="A705">
            <v>36495</v>
          </cell>
          <cell r="B705">
            <v>21.423545966228893</v>
          </cell>
          <cell r="C705">
            <v>19.40894568690096</v>
          </cell>
          <cell r="D705">
            <v>20.096485119311044</v>
          </cell>
        </row>
        <row r="706">
          <cell r="A706">
            <v>36496</v>
          </cell>
          <cell r="C706">
            <v>19.40894568690096</v>
          </cell>
          <cell r="D706">
            <v>20.282825838921337</v>
          </cell>
        </row>
        <row r="707">
          <cell r="A707">
            <v>36497</v>
          </cell>
          <cell r="C707">
            <v>20.047923322683708</v>
          </cell>
          <cell r="D707">
            <v>20.844211678755176</v>
          </cell>
        </row>
        <row r="708">
          <cell r="A708">
            <v>36498</v>
          </cell>
          <cell r="C708">
            <v>20.047923322683708</v>
          </cell>
          <cell r="D708">
            <v>20.844211678755176</v>
          </cell>
        </row>
        <row r="709">
          <cell r="A709">
            <v>36499</v>
          </cell>
          <cell r="C709">
            <v>20.047923322683708</v>
          </cell>
          <cell r="D709">
            <v>20.844211678755176</v>
          </cell>
        </row>
        <row r="710">
          <cell r="A710">
            <v>36500</v>
          </cell>
          <cell r="C710">
            <v>19.708466453674124</v>
          </cell>
          <cell r="D710">
            <v>20.355876845927163</v>
          </cell>
        </row>
        <row r="711">
          <cell r="A711">
            <v>36501</v>
          </cell>
          <cell r="C711">
            <v>19.708466453674124</v>
          </cell>
          <cell r="D711">
            <v>19.694347204554699</v>
          </cell>
        </row>
        <row r="712">
          <cell r="A712">
            <v>36502</v>
          </cell>
          <cell r="C712">
            <v>19.189297124600639</v>
          </cell>
          <cell r="D712">
            <v>19.792053240583911</v>
          </cell>
        </row>
        <row r="713">
          <cell r="A713">
            <v>36503</v>
          </cell>
          <cell r="C713">
            <v>18.730031948881791</v>
          </cell>
          <cell r="D713">
            <v>19.600320478197578</v>
          </cell>
        </row>
        <row r="714">
          <cell r="A714">
            <v>36504</v>
          </cell>
          <cell r="C714">
            <v>18.570287539936103</v>
          </cell>
          <cell r="D714">
            <v>19.529983063049549</v>
          </cell>
        </row>
        <row r="715">
          <cell r="A715">
            <v>36505</v>
          </cell>
          <cell r="C715">
            <v>18.570287539936103</v>
          </cell>
          <cell r="D715">
            <v>19.529983063049549</v>
          </cell>
        </row>
        <row r="716">
          <cell r="A716">
            <v>36506</v>
          </cell>
          <cell r="C716">
            <v>18.570287539936103</v>
          </cell>
          <cell r="D716">
            <v>19.529983063049549</v>
          </cell>
        </row>
        <row r="717">
          <cell r="A717">
            <v>36507</v>
          </cell>
          <cell r="C717">
            <v>18.909744408945688</v>
          </cell>
          <cell r="D717">
            <v>19.406115860913353</v>
          </cell>
        </row>
        <row r="718">
          <cell r="A718">
            <v>36508</v>
          </cell>
          <cell r="C718">
            <v>19.129392971246006</v>
          </cell>
          <cell r="D718">
            <v>19.366274042686236</v>
          </cell>
        </row>
        <row r="719">
          <cell r="A719">
            <v>36509</v>
          </cell>
          <cell r="C719">
            <v>19.269169329073485</v>
          </cell>
          <cell r="D719">
            <v>19.482127264762848</v>
          </cell>
        </row>
        <row r="720">
          <cell r="A720">
            <v>36510</v>
          </cell>
          <cell r="C720">
            <v>20.0487012987013</v>
          </cell>
          <cell r="D720">
            <v>19.55805871947987</v>
          </cell>
        </row>
        <row r="721">
          <cell r="A721">
            <v>36511</v>
          </cell>
          <cell r="C721">
            <v>20.698051948051948</v>
          </cell>
          <cell r="D721">
            <v>19.734126019330908</v>
          </cell>
        </row>
        <row r="722">
          <cell r="A722">
            <v>36512</v>
          </cell>
          <cell r="C722">
            <v>20.698051948051948</v>
          </cell>
          <cell r="D722">
            <v>19.734126019330908</v>
          </cell>
        </row>
        <row r="723">
          <cell r="A723">
            <v>36513</v>
          </cell>
          <cell r="C723">
            <v>20.698051948051948</v>
          </cell>
          <cell r="D723">
            <v>19.734126019330908</v>
          </cell>
        </row>
        <row r="724">
          <cell r="A724">
            <v>36514</v>
          </cell>
          <cell r="C724">
            <v>18.384740259740258</v>
          </cell>
          <cell r="D724">
            <v>19.552382187015535</v>
          </cell>
        </row>
        <row r="725">
          <cell r="A725">
            <v>36515</v>
          </cell>
          <cell r="C725">
            <v>18.405032467532468</v>
          </cell>
          <cell r="D725">
            <v>19.44745951161433</v>
          </cell>
        </row>
        <row r="726">
          <cell r="A726">
            <v>36516</v>
          </cell>
          <cell r="C726">
            <v>17.552759740259742</v>
          </cell>
          <cell r="D726">
            <v>19.480455298352215</v>
          </cell>
        </row>
        <row r="727">
          <cell r="A727">
            <v>36517</v>
          </cell>
          <cell r="C727">
            <v>17.877435064935064</v>
          </cell>
          <cell r="D727">
            <v>19.738398396965898</v>
          </cell>
        </row>
        <row r="728">
          <cell r="A728">
            <v>36518</v>
          </cell>
          <cell r="C728">
            <v>17.877435064935064</v>
          </cell>
          <cell r="D728">
            <v>19.738398396965898</v>
          </cell>
        </row>
        <row r="729">
          <cell r="A729">
            <v>36519</v>
          </cell>
          <cell r="C729">
            <v>17.877435064935064</v>
          </cell>
          <cell r="D729">
            <v>19.738398396965898</v>
          </cell>
        </row>
        <row r="730">
          <cell r="A730">
            <v>36520</v>
          </cell>
          <cell r="C730">
            <v>17.877435064935064</v>
          </cell>
          <cell r="D730">
            <v>19.738398396965898</v>
          </cell>
        </row>
        <row r="731">
          <cell r="A731">
            <v>36521</v>
          </cell>
          <cell r="C731">
            <v>17.654220779220779</v>
          </cell>
          <cell r="D731">
            <v>19.782493483594997</v>
          </cell>
        </row>
        <row r="732">
          <cell r="A732">
            <v>36522</v>
          </cell>
          <cell r="C732">
            <v>18.120941558441558</v>
          </cell>
          <cell r="D732">
            <v>20.398926168196141</v>
          </cell>
        </row>
        <row r="733">
          <cell r="A733">
            <v>36523</v>
          </cell>
          <cell r="C733">
            <v>18.425324675324674</v>
          </cell>
          <cell r="D733">
            <v>20.488503638727423</v>
          </cell>
        </row>
        <row r="734">
          <cell r="A734">
            <v>36524</v>
          </cell>
          <cell r="C734">
            <v>18.425324675324674</v>
          </cell>
          <cell r="D734">
            <v>20.497948091848087</v>
          </cell>
        </row>
        <row r="735">
          <cell r="A735">
            <v>36525</v>
          </cell>
          <cell r="C735">
            <v>18.72970779220779</v>
          </cell>
          <cell r="D735">
            <v>20.709881722742292</v>
          </cell>
        </row>
        <row r="736">
          <cell r="A736">
            <v>36526</v>
          </cell>
          <cell r="C736">
            <v>18.72970779220779</v>
          </cell>
          <cell r="D736">
            <v>20.709881722742292</v>
          </cell>
        </row>
        <row r="737">
          <cell r="A737">
            <v>36527</v>
          </cell>
          <cell r="C737">
            <v>18.72970779220779</v>
          </cell>
          <cell r="D737">
            <v>20.709881722742292</v>
          </cell>
        </row>
        <row r="738">
          <cell r="A738">
            <v>36528</v>
          </cell>
          <cell r="C738">
            <v>18.405032467532468</v>
          </cell>
          <cell r="D738">
            <v>20.123161235978717</v>
          </cell>
        </row>
        <row r="739">
          <cell r="A739">
            <v>36529</v>
          </cell>
          <cell r="C739">
            <v>18.080357142857142</v>
          </cell>
          <cell r="D739">
            <v>19.458882944221116</v>
          </cell>
        </row>
        <row r="740">
          <cell r="A740">
            <v>36530</v>
          </cell>
          <cell r="C740">
            <v>17.836850649350648</v>
          </cell>
          <cell r="D740">
            <v>19.658977958753866</v>
          </cell>
        </row>
        <row r="741">
          <cell r="A741">
            <v>36531</v>
          </cell>
          <cell r="C741">
            <v>18.18181818181818</v>
          </cell>
          <cell r="D741">
            <v>20.477807342500597</v>
          </cell>
        </row>
        <row r="742">
          <cell r="A742">
            <v>36532</v>
          </cell>
          <cell r="C742">
            <v>19.155844155844154</v>
          </cell>
          <cell r="D742">
            <v>21.035201400624594</v>
          </cell>
        </row>
        <row r="743">
          <cell r="A743">
            <v>36533</v>
          </cell>
          <cell r="C743">
            <v>19.155844155844154</v>
          </cell>
          <cell r="D743">
            <v>21.035201400624594</v>
          </cell>
        </row>
        <row r="744">
          <cell r="A744">
            <v>36534</v>
          </cell>
          <cell r="C744">
            <v>19.155844155844154</v>
          </cell>
          <cell r="D744">
            <v>21.035201400624594</v>
          </cell>
        </row>
        <row r="745">
          <cell r="A745">
            <v>36535</v>
          </cell>
          <cell r="C745">
            <v>19.257305194805195</v>
          </cell>
          <cell r="D745">
            <v>20.912278421887883</v>
          </cell>
        </row>
        <row r="746">
          <cell r="A746">
            <v>36536</v>
          </cell>
          <cell r="C746">
            <v>19.115259740259742</v>
          </cell>
          <cell r="D746">
            <v>20.544928441179099</v>
          </cell>
        </row>
        <row r="747">
          <cell r="A747">
            <v>36537</v>
          </cell>
          <cell r="C747">
            <v>19.29788961038961</v>
          </cell>
          <cell r="D747">
            <v>20.575345127433234</v>
          </cell>
        </row>
        <row r="748">
          <cell r="A748">
            <v>36538</v>
          </cell>
          <cell r="C748">
            <v>19.439935064935064</v>
          </cell>
          <cell r="D748">
            <v>20.849666560516912</v>
          </cell>
        </row>
        <row r="749">
          <cell r="A749">
            <v>36539</v>
          </cell>
          <cell r="C749">
            <v>19.439935064935064</v>
          </cell>
          <cell r="D749">
            <v>20.617592464903524</v>
          </cell>
        </row>
        <row r="750">
          <cell r="A750">
            <v>36540</v>
          </cell>
          <cell r="C750">
            <v>19.439935064935064</v>
          </cell>
          <cell r="D750">
            <v>20.617592464903524</v>
          </cell>
        </row>
        <row r="751">
          <cell r="A751">
            <v>36541</v>
          </cell>
          <cell r="C751">
            <v>19.439935064935064</v>
          </cell>
          <cell r="D751">
            <v>20.617592464903524</v>
          </cell>
        </row>
        <row r="752">
          <cell r="A752">
            <v>36542</v>
          </cell>
          <cell r="C752">
            <v>19.439935064935064</v>
          </cell>
          <cell r="D752">
            <v>20.617592464903524</v>
          </cell>
        </row>
        <row r="753">
          <cell r="A753">
            <v>36543</v>
          </cell>
          <cell r="C753">
            <v>19.155844155844154</v>
          </cell>
          <cell r="D753">
            <v>20.203518193605092</v>
          </cell>
        </row>
        <row r="754">
          <cell r="A754">
            <v>36544</v>
          </cell>
          <cell r="C754">
            <v>17.613636363636363</v>
          </cell>
          <cell r="D754">
            <v>20.194949027010406</v>
          </cell>
        </row>
        <row r="755">
          <cell r="A755">
            <v>36545</v>
          </cell>
          <cell r="C755">
            <v>16.26923076923077</v>
          </cell>
          <cell r="D755">
            <v>19.454950182754288</v>
          </cell>
        </row>
        <row r="756">
          <cell r="A756">
            <v>36546</v>
          </cell>
          <cell r="C756">
            <v>15.788461538461538</v>
          </cell>
          <cell r="D756">
            <v>19.325776107031285</v>
          </cell>
        </row>
        <row r="757">
          <cell r="A757">
            <v>36547</v>
          </cell>
          <cell r="C757">
            <v>15.788461538461538</v>
          </cell>
          <cell r="D757">
            <v>19.325776107031285</v>
          </cell>
        </row>
        <row r="758">
          <cell r="A758">
            <v>36548</v>
          </cell>
          <cell r="C758">
            <v>15.788461538461538</v>
          </cell>
          <cell r="D758">
            <v>19.325776107031285</v>
          </cell>
        </row>
        <row r="759">
          <cell r="A759">
            <v>36549</v>
          </cell>
          <cell r="C759">
            <v>14.692307692307692</v>
          </cell>
          <cell r="D759">
            <v>18.618353870730253</v>
          </cell>
        </row>
        <row r="760">
          <cell r="A760">
            <v>36550</v>
          </cell>
          <cell r="C760">
            <v>14.634615384615385</v>
          </cell>
          <cell r="D760">
            <v>18.529687826050228</v>
          </cell>
        </row>
        <row r="761">
          <cell r="A761">
            <v>36551</v>
          </cell>
          <cell r="C761">
            <v>14.653846153846153</v>
          </cell>
          <cell r="D761">
            <v>18.909461485833397</v>
          </cell>
        </row>
        <row r="762">
          <cell r="A762">
            <v>36552</v>
          </cell>
          <cell r="C762">
            <v>14.23076923076923</v>
          </cell>
          <cell r="D762">
            <v>18.721331471872094</v>
          </cell>
        </row>
        <row r="763">
          <cell r="A763">
            <v>36553</v>
          </cell>
          <cell r="C763">
            <v>13.903846153846153</v>
          </cell>
          <cell r="D763">
            <v>18.393894466842077</v>
          </cell>
        </row>
        <row r="764">
          <cell r="A764">
            <v>36554</v>
          </cell>
          <cell r="C764">
            <v>13.903846153846153</v>
          </cell>
          <cell r="D764">
            <v>18.393894466842077</v>
          </cell>
        </row>
        <row r="765">
          <cell r="A765">
            <v>36555</v>
          </cell>
          <cell r="C765">
            <v>13.903846153846153</v>
          </cell>
          <cell r="D765">
            <v>18.393894466842077</v>
          </cell>
        </row>
        <row r="766">
          <cell r="A766">
            <v>36556</v>
          </cell>
          <cell r="C766">
            <v>14.76923076923077</v>
          </cell>
          <cell r="D766">
            <v>18.557020177027596</v>
          </cell>
        </row>
        <row r="767">
          <cell r="A767">
            <v>36557</v>
          </cell>
          <cell r="C767">
            <v>14.615384615384615</v>
          </cell>
          <cell r="D767">
            <v>18.621231072808648</v>
          </cell>
        </row>
        <row r="768">
          <cell r="A768">
            <v>36558</v>
          </cell>
          <cell r="C768">
            <v>14.846153846153847</v>
          </cell>
          <cell r="D768">
            <v>18.441463144183412</v>
          </cell>
        </row>
        <row r="769">
          <cell r="A769">
            <v>36559</v>
          </cell>
          <cell r="C769">
            <v>14.653846153846153</v>
          </cell>
          <cell r="D769">
            <v>18.431056625459028</v>
          </cell>
        </row>
        <row r="770">
          <cell r="A770">
            <v>36560</v>
          </cell>
          <cell r="C770">
            <v>14.576923076923077</v>
          </cell>
          <cell r="D770">
            <v>17.952386977449201</v>
          </cell>
        </row>
        <row r="771">
          <cell r="A771">
            <v>36561</v>
          </cell>
          <cell r="C771">
            <v>14.576923076923077</v>
          </cell>
          <cell r="D771">
            <v>17.952386977449201</v>
          </cell>
        </row>
        <row r="772">
          <cell r="A772">
            <v>36562</v>
          </cell>
          <cell r="C772">
            <v>14.576923076923077</v>
          </cell>
          <cell r="D772">
            <v>17.952386977449201</v>
          </cell>
        </row>
        <row r="773">
          <cell r="A773">
            <v>36563</v>
          </cell>
          <cell r="C773">
            <v>13.846153846153847</v>
          </cell>
          <cell r="D773">
            <v>17.705178925460185</v>
          </cell>
        </row>
        <row r="774">
          <cell r="A774">
            <v>36564</v>
          </cell>
          <cell r="C774">
            <v>13.923076923076923</v>
          </cell>
          <cell r="D774">
            <v>17.77509189071889</v>
          </cell>
        </row>
        <row r="775">
          <cell r="A775">
            <v>36565</v>
          </cell>
          <cell r="C775">
            <v>13.461538461538462</v>
          </cell>
          <cell r="D775">
            <v>17.579002899771567</v>
          </cell>
        </row>
        <row r="776">
          <cell r="A776">
            <v>36566</v>
          </cell>
          <cell r="C776">
            <v>13.307692307692308</v>
          </cell>
          <cell r="D776">
            <v>17.113549984132909</v>
          </cell>
        </row>
        <row r="777">
          <cell r="A777">
            <v>36567</v>
          </cell>
          <cell r="C777">
            <v>13</v>
          </cell>
          <cell r="D777">
            <v>16.71508785032632</v>
          </cell>
        </row>
        <row r="778">
          <cell r="A778">
            <v>36568</v>
          </cell>
          <cell r="C778">
            <v>13</v>
          </cell>
          <cell r="D778">
            <v>16.71508785032632</v>
          </cell>
        </row>
        <row r="779">
          <cell r="A779">
            <v>36569</v>
          </cell>
          <cell r="C779">
            <v>13</v>
          </cell>
          <cell r="D779">
            <v>16.71508785032632</v>
          </cell>
        </row>
        <row r="780">
          <cell r="A780">
            <v>36570</v>
          </cell>
          <cell r="C780">
            <v>13.384615384615385</v>
          </cell>
          <cell r="D780">
            <v>16.835779735603467</v>
          </cell>
        </row>
        <row r="781">
          <cell r="A781">
            <v>36571</v>
          </cell>
          <cell r="C781">
            <v>14.25</v>
          </cell>
          <cell r="D781">
            <v>17.48398398144019</v>
          </cell>
        </row>
        <row r="782">
          <cell r="A782">
            <v>36572</v>
          </cell>
          <cell r="C782">
            <v>13.807692307692308</v>
          </cell>
          <cell r="D782">
            <v>17.4534284705156</v>
          </cell>
        </row>
        <row r="783">
          <cell r="A783">
            <v>36573</v>
          </cell>
          <cell r="C783">
            <v>14.33256172839506</v>
          </cell>
          <cell r="D783">
            <v>17.220067747622288</v>
          </cell>
        </row>
        <row r="784">
          <cell r="A784">
            <v>36574</v>
          </cell>
          <cell r="C784">
            <v>13.676697530864196</v>
          </cell>
          <cell r="D784">
            <v>16.903063798228743</v>
          </cell>
        </row>
        <row r="785">
          <cell r="A785">
            <v>36575</v>
          </cell>
          <cell r="C785">
            <v>13.676697530864196</v>
          </cell>
          <cell r="D785">
            <v>16.903063798228743</v>
          </cell>
        </row>
        <row r="786">
          <cell r="A786">
            <v>36576</v>
          </cell>
          <cell r="C786">
            <v>13.676697530864196</v>
          </cell>
          <cell r="D786">
            <v>16.903063798228743</v>
          </cell>
        </row>
        <row r="787">
          <cell r="A787">
            <v>36577</v>
          </cell>
          <cell r="C787">
            <v>13.676697530864196</v>
          </cell>
          <cell r="D787">
            <v>16.903063798228743</v>
          </cell>
        </row>
        <row r="788">
          <cell r="A788">
            <v>36578</v>
          </cell>
          <cell r="C788">
            <v>14.583333333333332</v>
          </cell>
          <cell r="D788">
            <v>17.079716110389288</v>
          </cell>
        </row>
        <row r="789">
          <cell r="A789">
            <v>36579</v>
          </cell>
          <cell r="C789">
            <v>13.946759259259258</v>
          </cell>
          <cell r="D789">
            <v>17.013350569517904</v>
          </cell>
        </row>
        <row r="790">
          <cell r="A790">
            <v>36580</v>
          </cell>
          <cell r="C790">
            <v>14.12037037037037</v>
          </cell>
          <cell r="D790">
            <v>16.709466671031652</v>
          </cell>
        </row>
        <row r="791">
          <cell r="A791">
            <v>36581</v>
          </cell>
          <cell r="C791">
            <v>14.371141975308641</v>
          </cell>
          <cell r="D791">
            <v>16.293333522148032</v>
          </cell>
        </row>
        <row r="792">
          <cell r="A792">
            <v>36582</v>
          </cell>
          <cell r="C792">
            <v>14.371141975308641</v>
          </cell>
          <cell r="D792">
            <v>16.293333522148032</v>
          </cell>
        </row>
        <row r="793">
          <cell r="A793">
            <v>36583</v>
          </cell>
          <cell r="C793">
            <v>14.371141975308641</v>
          </cell>
          <cell r="D793">
            <v>16.293333522148032</v>
          </cell>
        </row>
        <row r="794">
          <cell r="A794">
            <v>36584</v>
          </cell>
          <cell r="C794">
            <v>14.814814814814813</v>
          </cell>
          <cell r="D794">
            <v>16.415724828262121</v>
          </cell>
        </row>
        <row r="795">
          <cell r="A795">
            <v>36585</v>
          </cell>
          <cell r="C795">
            <v>14.853395061728394</v>
          </cell>
          <cell r="D795">
            <v>16.617001021288772</v>
          </cell>
        </row>
        <row r="796">
          <cell r="A796">
            <v>36586</v>
          </cell>
          <cell r="C796">
            <v>14.853395061728394</v>
          </cell>
          <cell r="D796">
            <v>16.501784144573634</v>
          </cell>
        </row>
        <row r="797">
          <cell r="A797">
            <v>36587</v>
          </cell>
          <cell r="C797">
            <v>14.158950617283949</v>
          </cell>
          <cell r="D797">
            <v>16.331045761199704</v>
          </cell>
        </row>
        <row r="798">
          <cell r="A798">
            <v>36588</v>
          </cell>
          <cell r="C798">
            <v>14.043209876543209</v>
          </cell>
          <cell r="D798">
            <v>16.511606708599878</v>
          </cell>
        </row>
        <row r="799">
          <cell r="A799">
            <v>36589</v>
          </cell>
          <cell r="C799">
            <v>14.043209876543209</v>
          </cell>
          <cell r="D799">
            <v>16.511606708599878</v>
          </cell>
        </row>
        <row r="800">
          <cell r="A800">
            <v>36590</v>
          </cell>
          <cell r="C800">
            <v>14.043209876543209</v>
          </cell>
          <cell r="D800">
            <v>16.511606708599878</v>
          </cell>
        </row>
        <row r="801">
          <cell r="A801">
            <v>36591</v>
          </cell>
          <cell r="C801">
            <v>13.676697530864196</v>
          </cell>
          <cell r="D801">
            <v>16.163985644350717</v>
          </cell>
        </row>
        <row r="802">
          <cell r="A802">
            <v>36592</v>
          </cell>
          <cell r="C802">
            <v>12.962962962962962</v>
          </cell>
          <cell r="D802">
            <v>15.637467466131049</v>
          </cell>
        </row>
        <row r="803">
          <cell r="A803">
            <v>36593</v>
          </cell>
          <cell r="C803">
            <v>13.175154320987653</v>
          </cell>
          <cell r="D803">
            <v>15.492723268924404</v>
          </cell>
        </row>
        <row r="804">
          <cell r="A804">
            <v>36594</v>
          </cell>
          <cell r="C804">
            <v>13.580246913580247</v>
          </cell>
          <cell r="D804">
            <v>15.386414464010638</v>
          </cell>
        </row>
        <row r="805">
          <cell r="A805">
            <v>36595</v>
          </cell>
          <cell r="C805">
            <v>14.004629629629628</v>
          </cell>
          <cell r="D805">
            <v>15.499440665690909</v>
          </cell>
        </row>
        <row r="806">
          <cell r="A806">
            <v>36596</v>
          </cell>
          <cell r="C806">
            <v>14.004629629629628</v>
          </cell>
          <cell r="D806">
            <v>15.499440665690909</v>
          </cell>
        </row>
        <row r="807">
          <cell r="A807">
            <v>36597</v>
          </cell>
          <cell r="C807">
            <v>14.004629629629628</v>
          </cell>
          <cell r="D807">
            <v>15.499440665690909</v>
          </cell>
        </row>
        <row r="808">
          <cell r="A808">
            <v>36598</v>
          </cell>
          <cell r="C808">
            <v>13.773148148148147</v>
          </cell>
          <cell r="D808">
            <v>15.371476347676612</v>
          </cell>
        </row>
        <row r="809">
          <cell r="A809">
            <v>36599</v>
          </cell>
          <cell r="C809">
            <v>13.888888888888888</v>
          </cell>
          <cell r="D809">
            <v>15.431927055507103</v>
          </cell>
        </row>
        <row r="810">
          <cell r="A810">
            <v>36600</v>
          </cell>
          <cell r="C810">
            <v>14.17824074074074</v>
          </cell>
          <cell r="D810">
            <v>16.148922715284641</v>
          </cell>
        </row>
        <row r="811">
          <cell r="A811">
            <v>36601</v>
          </cell>
          <cell r="C811">
            <v>15.402476780185758</v>
          </cell>
          <cell r="D811">
            <v>19.266581481727968</v>
          </cell>
        </row>
        <row r="812">
          <cell r="A812">
            <v>36602</v>
          </cell>
          <cell r="C812">
            <v>14.512383900928793</v>
          </cell>
          <cell r="D812">
            <v>19.25666114577248</v>
          </cell>
        </row>
        <row r="813">
          <cell r="A813">
            <v>36603</v>
          </cell>
          <cell r="C813">
            <v>14.512383900928793</v>
          </cell>
          <cell r="D813">
            <v>19.25666114577248</v>
          </cell>
        </row>
        <row r="814">
          <cell r="A814">
            <v>36604</v>
          </cell>
          <cell r="C814">
            <v>14.512383900928793</v>
          </cell>
          <cell r="D814">
            <v>19.25666114577248</v>
          </cell>
        </row>
        <row r="815">
          <cell r="A815">
            <v>36605</v>
          </cell>
          <cell r="C815">
            <v>14.705882352941176</v>
          </cell>
          <cell r="D815">
            <v>20.009403467759199</v>
          </cell>
        </row>
        <row r="816">
          <cell r="A816">
            <v>36606</v>
          </cell>
          <cell r="C816">
            <v>15.383126934984521</v>
          </cell>
          <cell r="D816">
            <v>20.018626853101374</v>
          </cell>
        </row>
        <row r="817">
          <cell r="A817">
            <v>36607</v>
          </cell>
          <cell r="C817">
            <v>14.318885448916408</v>
          </cell>
          <cell r="D817">
            <v>19.203949311651293</v>
          </cell>
        </row>
        <row r="818">
          <cell r="A818">
            <v>36608</v>
          </cell>
          <cell r="C818">
            <v>14.318885448916408</v>
          </cell>
          <cell r="D818">
            <v>19.48971213531734</v>
          </cell>
        </row>
        <row r="819">
          <cell r="A819">
            <v>36609</v>
          </cell>
          <cell r="C819">
            <v>15.363777089783282</v>
          </cell>
          <cell r="D819">
            <v>19.730403792001834</v>
          </cell>
        </row>
        <row r="820">
          <cell r="A820">
            <v>36610</v>
          </cell>
          <cell r="C820">
            <v>15.363777089783282</v>
          </cell>
          <cell r="D820">
            <v>19.730403792001834</v>
          </cell>
        </row>
        <row r="821">
          <cell r="A821">
            <v>36611</v>
          </cell>
          <cell r="C821">
            <v>15.363777089783282</v>
          </cell>
          <cell r="D821">
            <v>19.730403792001834</v>
          </cell>
        </row>
        <row r="822">
          <cell r="A822">
            <v>36612</v>
          </cell>
          <cell r="C822">
            <v>14.860681114551083</v>
          </cell>
          <cell r="D822">
            <v>19.639349670520527</v>
          </cell>
        </row>
        <row r="823">
          <cell r="A823">
            <v>36613</v>
          </cell>
          <cell r="C823">
            <v>14.493034055727554</v>
          </cell>
          <cell r="D823">
            <v>19.671568998605366</v>
          </cell>
        </row>
        <row r="824">
          <cell r="A824">
            <v>36614</v>
          </cell>
          <cell r="C824">
            <v>15.170278637770897</v>
          </cell>
          <cell r="D824">
            <v>19.88043846986416</v>
          </cell>
        </row>
        <row r="825">
          <cell r="A825">
            <v>36615</v>
          </cell>
          <cell r="C825">
            <v>15.944272445820433</v>
          </cell>
          <cell r="D825">
            <v>20.487865345355836</v>
          </cell>
        </row>
        <row r="826">
          <cell r="A826">
            <v>36616</v>
          </cell>
          <cell r="C826">
            <v>16.311919504643964</v>
          </cell>
          <cell r="D826">
            <v>20.707780067140511</v>
          </cell>
        </row>
        <row r="827">
          <cell r="A827">
            <v>36617</v>
          </cell>
          <cell r="C827">
            <v>16.311919504643964</v>
          </cell>
          <cell r="D827">
            <v>20.707780067140511</v>
          </cell>
        </row>
        <row r="828">
          <cell r="A828">
            <v>36618</v>
          </cell>
          <cell r="C828">
            <v>16.311919504643964</v>
          </cell>
          <cell r="D828">
            <v>20.707780067140511</v>
          </cell>
        </row>
        <row r="829">
          <cell r="A829">
            <v>36619</v>
          </cell>
          <cell r="C829">
            <v>16.8343653250774</v>
          </cell>
          <cell r="D829">
            <v>20.543280249719</v>
          </cell>
        </row>
        <row r="830">
          <cell r="A830">
            <v>36620</v>
          </cell>
          <cell r="C830">
            <v>16.640866873065015</v>
          </cell>
          <cell r="D830">
            <v>20.730105235549232</v>
          </cell>
        </row>
        <row r="831">
          <cell r="A831">
            <v>36621</v>
          </cell>
          <cell r="C831">
            <v>16.331269349845201</v>
          </cell>
          <cell r="D831">
            <v>20.427427329782894</v>
          </cell>
        </row>
        <row r="832">
          <cell r="A832">
            <v>36622</v>
          </cell>
          <cell r="C832">
            <v>16.137770897832816</v>
          </cell>
          <cell r="D832">
            <v>20.959873576774832</v>
          </cell>
        </row>
        <row r="833">
          <cell r="A833">
            <v>36623</v>
          </cell>
          <cell r="C833">
            <v>15.98297213622291</v>
          </cell>
          <cell r="D833">
            <v>20.880254802609947</v>
          </cell>
        </row>
        <row r="834">
          <cell r="A834">
            <v>36624</v>
          </cell>
          <cell r="C834">
            <v>15.98297213622291</v>
          </cell>
          <cell r="D834">
            <v>20.880254802609947</v>
          </cell>
        </row>
        <row r="835">
          <cell r="A835">
            <v>36625</v>
          </cell>
          <cell r="C835">
            <v>15.98297213622291</v>
          </cell>
          <cell r="D835">
            <v>20.880254802609947</v>
          </cell>
        </row>
        <row r="836">
          <cell r="A836">
            <v>36626</v>
          </cell>
          <cell r="C836">
            <v>16.563467492260063</v>
          </cell>
          <cell r="D836">
            <v>21.169729689480871</v>
          </cell>
        </row>
        <row r="837">
          <cell r="A837">
            <v>36627</v>
          </cell>
          <cell r="C837">
            <v>17.356811145510836</v>
          </cell>
          <cell r="D837">
            <v>21.203474323380259</v>
          </cell>
        </row>
        <row r="838">
          <cell r="A838">
            <v>36628</v>
          </cell>
          <cell r="C838">
            <v>16.369969040247678</v>
          </cell>
          <cell r="D838">
            <v>20.899652873971235</v>
          </cell>
        </row>
        <row r="839">
          <cell r="A839">
            <v>36629</v>
          </cell>
          <cell r="C839">
            <v>17.163312693498451</v>
          </cell>
          <cell r="D839">
            <v>20.912573848835109</v>
          </cell>
        </row>
        <row r="840">
          <cell r="A840">
            <v>36630</v>
          </cell>
          <cell r="C840">
            <v>16.756965944272444</v>
          </cell>
          <cell r="D840">
            <v>19.65514666829143</v>
          </cell>
        </row>
        <row r="841">
          <cell r="A841">
            <v>36631</v>
          </cell>
          <cell r="C841">
            <v>16.756965944272444</v>
          </cell>
          <cell r="D841">
            <v>19.65514666829143</v>
          </cell>
        </row>
        <row r="842">
          <cell r="A842">
            <v>36632</v>
          </cell>
          <cell r="C842">
            <v>16.756965944272444</v>
          </cell>
          <cell r="D842">
            <v>19.65514666829143</v>
          </cell>
        </row>
        <row r="843">
          <cell r="A843">
            <v>36633</v>
          </cell>
          <cell r="C843">
            <v>17.027863777089784</v>
          </cell>
          <cell r="D843">
            <v>20.256891806283409</v>
          </cell>
        </row>
        <row r="844">
          <cell r="A844">
            <v>36634</v>
          </cell>
          <cell r="C844">
            <v>17.008513931888544</v>
          </cell>
          <cell r="D844">
            <v>20.224762553147954</v>
          </cell>
        </row>
        <row r="845">
          <cell r="A845">
            <v>36635</v>
          </cell>
          <cell r="C845">
            <v>16.815015479876163</v>
          </cell>
          <cell r="D845">
            <v>20.645938328517889</v>
          </cell>
        </row>
        <row r="846">
          <cell r="A846">
            <v>36636</v>
          </cell>
          <cell r="C846">
            <v>16.964285714285715</v>
          </cell>
          <cell r="D846">
            <v>20.692821873838305</v>
          </cell>
        </row>
        <row r="847">
          <cell r="A847">
            <v>36637</v>
          </cell>
          <cell r="C847">
            <v>16.964285714285715</v>
          </cell>
          <cell r="D847">
            <v>20.692821873838305</v>
          </cell>
        </row>
        <row r="848">
          <cell r="A848">
            <v>36638</v>
          </cell>
          <cell r="C848">
            <v>16.964285714285715</v>
          </cell>
          <cell r="D848">
            <v>20.692821873838305</v>
          </cell>
        </row>
        <row r="849">
          <cell r="A849">
            <v>36639</v>
          </cell>
          <cell r="C849">
            <v>16.964285714285715</v>
          </cell>
          <cell r="D849">
            <v>20.692821873838305</v>
          </cell>
        </row>
        <row r="850">
          <cell r="A850">
            <v>36640</v>
          </cell>
          <cell r="C850">
            <v>16.741071428571431</v>
          </cell>
          <cell r="D850">
            <v>21.085002234183037</v>
          </cell>
        </row>
        <row r="851">
          <cell r="A851">
            <v>36641</v>
          </cell>
          <cell r="C851">
            <v>17.20610119047619</v>
          </cell>
          <cell r="D851">
            <v>21.244124714975698</v>
          </cell>
        </row>
        <row r="852">
          <cell r="A852">
            <v>36642</v>
          </cell>
          <cell r="C852">
            <v>16.573660714285715</v>
          </cell>
          <cell r="D852">
            <v>20.959908605048241</v>
          </cell>
        </row>
        <row r="853">
          <cell r="A853">
            <v>36643</v>
          </cell>
          <cell r="C853">
            <v>16.462053571428573</v>
          </cell>
          <cell r="D853">
            <v>20.923796399283638</v>
          </cell>
        </row>
        <row r="854">
          <cell r="A854">
            <v>36644</v>
          </cell>
          <cell r="C854">
            <v>16.666666666666668</v>
          </cell>
          <cell r="D854">
            <v>21.328734816828227</v>
          </cell>
        </row>
        <row r="855">
          <cell r="A855">
            <v>36645</v>
          </cell>
          <cell r="C855">
            <v>16.666666666666668</v>
          </cell>
          <cell r="D855">
            <v>21.328734816828227</v>
          </cell>
        </row>
        <row r="856">
          <cell r="A856">
            <v>36646</v>
          </cell>
          <cell r="C856">
            <v>16.666666666666668</v>
          </cell>
          <cell r="D856">
            <v>21.328734816828227</v>
          </cell>
        </row>
        <row r="857">
          <cell r="A857">
            <v>36647</v>
          </cell>
          <cell r="C857">
            <v>16.517857142857142</v>
          </cell>
          <cell r="D857">
            <v>21.541666310619298</v>
          </cell>
        </row>
        <row r="858">
          <cell r="A858">
            <v>36648</v>
          </cell>
          <cell r="C858">
            <v>16.071428571428573</v>
          </cell>
          <cell r="D858">
            <v>21.69297132500035</v>
          </cell>
        </row>
        <row r="859">
          <cell r="A859">
            <v>36649</v>
          </cell>
          <cell r="C859">
            <v>16.127232142857142</v>
          </cell>
          <cell r="D859">
            <v>21.105349944706568</v>
          </cell>
        </row>
        <row r="860">
          <cell r="A860">
            <v>36650</v>
          </cell>
          <cell r="C860">
            <v>15.848214285714286</v>
          </cell>
          <cell r="D860">
            <v>21.103348357145258</v>
          </cell>
        </row>
        <row r="861">
          <cell r="A861">
            <v>36651</v>
          </cell>
          <cell r="C861">
            <v>16.164434523809526</v>
          </cell>
          <cell r="D861">
            <v>21.766367119117</v>
          </cell>
        </row>
        <row r="862">
          <cell r="A862">
            <v>36652</v>
          </cell>
          <cell r="C862">
            <v>16.164434523809526</v>
          </cell>
          <cell r="D862">
            <v>21.766367119117</v>
          </cell>
        </row>
        <row r="863">
          <cell r="A863">
            <v>36653</v>
          </cell>
          <cell r="C863">
            <v>16.164434523809526</v>
          </cell>
          <cell r="D863">
            <v>21.766367119117</v>
          </cell>
        </row>
        <row r="864">
          <cell r="A864">
            <v>36654</v>
          </cell>
          <cell r="C864">
            <v>16.164434523809526</v>
          </cell>
          <cell r="D864">
            <v>21.502401521904194</v>
          </cell>
        </row>
        <row r="865">
          <cell r="A865">
            <v>36655</v>
          </cell>
          <cell r="C865">
            <v>16.071428571428573</v>
          </cell>
          <cell r="D865">
            <v>21.204116387767755</v>
          </cell>
        </row>
        <row r="866">
          <cell r="A866">
            <v>36656</v>
          </cell>
          <cell r="C866">
            <v>16.015625</v>
          </cell>
          <cell r="D866">
            <v>20.650275053701673</v>
          </cell>
        </row>
        <row r="867">
          <cell r="A867">
            <v>36657</v>
          </cell>
          <cell r="C867">
            <v>15.959821428571429</v>
          </cell>
          <cell r="D867">
            <v>20.944536906709821</v>
          </cell>
        </row>
        <row r="868">
          <cell r="A868">
            <v>36658</v>
          </cell>
          <cell r="C868">
            <v>15.836589285714288</v>
          </cell>
          <cell r="D868">
            <v>20.97394510546486</v>
          </cell>
        </row>
        <row r="869">
          <cell r="A869">
            <v>36659</v>
          </cell>
          <cell r="C869">
            <v>15.836589285714288</v>
          </cell>
          <cell r="D869">
            <v>20.97394510546486</v>
          </cell>
        </row>
        <row r="870">
          <cell r="A870">
            <v>36660</v>
          </cell>
          <cell r="C870">
            <v>15.836589285714288</v>
          </cell>
          <cell r="D870">
            <v>20.97394510546486</v>
          </cell>
        </row>
        <row r="871">
          <cell r="A871">
            <v>36661</v>
          </cell>
          <cell r="C871">
            <v>16.536458333333336</v>
          </cell>
          <cell r="D871">
            <v>21.013178684864709</v>
          </cell>
        </row>
        <row r="872">
          <cell r="A872">
            <v>36662</v>
          </cell>
          <cell r="C872">
            <v>16.703869047619047</v>
          </cell>
          <cell r="D872">
            <v>21.585865006337112</v>
          </cell>
        </row>
        <row r="873">
          <cell r="A873">
            <v>36663</v>
          </cell>
          <cell r="C873">
            <v>16.108630952380953</v>
          </cell>
          <cell r="D873">
            <v>21.093995524844992</v>
          </cell>
        </row>
        <row r="874">
          <cell r="A874">
            <v>36664</v>
          </cell>
          <cell r="C874">
            <v>16.417910447761194</v>
          </cell>
          <cell r="D874">
            <v>20.517923888749447</v>
          </cell>
        </row>
        <row r="875">
          <cell r="A875">
            <v>36665</v>
          </cell>
          <cell r="C875">
            <v>16.194029850746269</v>
          </cell>
          <cell r="D875">
            <v>19.991864165120635</v>
          </cell>
        </row>
        <row r="876">
          <cell r="A876">
            <v>36666</v>
          </cell>
          <cell r="C876">
            <v>16.194029850746269</v>
          </cell>
          <cell r="D876">
            <v>19.991864165120635</v>
          </cell>
        </row>
        <row r="877">
          <cell r="A877">
            <v>36667</v>
          </cell>
          <cell r="C877">
            <v>16.194029850746269</v>
          </cell>
          <cell r="D877">
            <v>19.991864165120635</v>
          </cell>
        </row>
        <row r="878">
          <cell r="A878">
            <v>36668</v>
          </cell>
          <cell r="C878">
            <v>15.895522388059701</v>
          </cell>
          <cell r="D878">
            <v>19.752579998659058</v>
          </cell>
        </row>
        <row r="879">
          <cell r="A879">
            <v>36669</v>
          </cell>
          <cell r="C879">
            <v>15.932835820895521</v>
          </cell>
          <cell r="D879">
            <v>19.716431419212149</v>
          </cell>
        </row>
        <row r="880">
          <cell r="A880">
            <v>36670</v>
          </cell>
          <cell r="C880">
            <v>16.119402985074625</v>
          </cell>
          <cell r="D880">
            <v>19.874378517307065</v>
          </cell>
        </row>
        <row r="881">
          <cell r="A881">
            <v>36671</v>
          </cell>
          <cell r="C881">
            <v>15.951492537313433</v>
          </cell>
          <cell r="D881">
            <v>19.898810144625681</v>
          </cell>
        </row>
        <row r="882">
          <cell r="A882">
            <v>36672</v>
          </cell>
          <cell r="C882">
            <v>15.988805970149253</v>
          </cell>
          <cell r="D882">
            <v>19.683522463910286</v>
          </cell>
        </row>
        <row r="883">
          <cell r="A883">
            <v>36673</v>
          </cell>
          <cell r="C883">
            <v>15.988805970149253</v>
          </cell>
          <cell r="D883">
            <v>19.683522463910286</v>
          </cell>
        </row>
        <row r="884">
          <cell r="A884">
            <v>36674</v>
          </cell>
          <cell r="C884">
            <v>15.988805970149253</v>
          </cell>
          <cell r="D884">
            <v>19.683522463910286</v>
          </cell>
        </row>
        <row r="885">
          <cell r="A885">
            <v>36675</v>
          </cell>
          <cell r="C885">
            <v>15.988805970149253</v>
          </cell>
          <cell r="D885">
            <v>19.683522463910286</v>
          </cell>
        </row>
        <row r="886">
          <cell r="A886">
            <v>36676</v>
          </cell>
          <cell r="C886">
            <v>16.473880597014926</v>
          </cell>
          <cell r="D886">
            <v>19.957813478215428</v>
          </cell>
        </row>
        <row r="887">
          <cell r="A887">
            <v>36677</v>
          </cell>
          <cell r="C887">
            <v>16.324626865671643</v>
          </cell>
          <cell r="D887">
            <v>20.079861139141823</v>
          </cell>
        </row>
        <row r="888">
          <cell r="A888">
            <v>36678</v>
          </cell>
          <cell r="C888">
            <v>16.884328358208954</v>
          </cell>
          <cell r="D888">
            <v>20.444456448787669</v>
          </cell>
        </row>
        <row r="889">
          <cell r="A889">
            <v>36679</v>
          </cell>
          <cell r="C889">
            <v>16.902985074626866</v>
          </cell>
          <cell r="D889">
            <v>20.974053113173898</v>
          </cell>
        </row>
        <row r="890">
          <cell r="A890">
            <v>36680</v>
          </cell>
          <cell r="C890">
            <v>16.902985074626866</v>
          </cell>
          <cell r="D890">
            <v>20.974053113173898</v>
          </cell>
        </row>
        <row r="891">
          <cell r="A891">
            <v>36681</v>
          </cell>
          <cell r="C891">
            <v>16.902985074626866</v>
          </cell>
          <cell r="D891">
            <v>20.974053113173898</v>
          </cell>
        </row>
        <row r="892">
          <cell r="A892">
            <v>36682</v>
          </cell>
          <cell r="C892">
            <v>16.940298507462686</v>
          </cell>
          <cell r="D892">
            <v>20.638437535066039</v>
          </cell>
        </row>
        <row r="893">
          <cell r="A893">
            <v>36683</v>
          </cell>
          <cell r="C893">
            <v>16.865671641791046</v>
          </cell>
          <cell r="D893">
            <v>20.54188940632045</v>
          </cell>
        </row>
        <row r="894">
          <cell r="A894">
            <v>36684</v>
          </cell>
          <cell r="C894">
            <v>16.063432835820894</v>
          </cell>
          <cell r="D894">
            <v>20.237695632135022</v>
          </cell>
        </row>
        <row r="895">
          <cell r="A895">
            <v>36685</v>
          </cell>
          <cell r="C895">
            <v>15.373134328358208</v>
          </cell>
          <cell r="D895">
            <v>20.081525669605931</v>
          </cell>
        </row>
        <row r="896">
          <cell r="A896">
            <v>36686</v>
          </cell>
          <cell r="C896">
            <v>15.541044776119403</v>
          </cell>
          <cell r="D896">
            <v>20.28122954922905</v>
          </cell>
        </row>
        <row r="897">
          <cell r="A897">
            <v>36687</v>
          </cell>
          <cell r="C897">
            <v>15.541044776119403</v>
          </cell>
          <cell r="D897">
            <v>20.28122954922905</v>
          </cell>
        </row>
        <row r="898">
          <cell r="A898">
            <v>36688</v>
          </cell>
          <cell r="C898">
            <v>15.541044776119403</v>
          </cell>
          <cell r="D898">
            <v>20.28122954922905</v>
          </cell>
        </row>
        <row r="899">
          <cell r="A899">
            <v>36689</v>
          </cell>
          <cell r="C899">
            <v>15.391791044776118</v>
          </cell>
          <cell r="D899">
            <v>20.070914949442596</v>
          </cell>
        </row>
        <row r="900">
          <cell r="A900">
            <v>36690</v>
          </cell>
          <cell r="C900">
            <v>14.981343283582088</v>
          </cell>
          <cell r="D900">
            <v>20.145053423400608</v>
          </cell>
        </row>
        <row r="901">
          <cell r="A901">
            <v>36691</v>
          </cell>
          <cell r="C901">
            <v>15.317164179104477</v>
          </cell>
          <cell r="D901">
            <v>20.187515403287318</v>
          </cell>
        </row>
        <row r="902">
          <cell r="A902">
            <v>36692</v>
          </cell>
          <cell r="C902">
            <v>15.096439169139465</v>
          </cell>
          <cell r="D902">
            <v>20.13788174056646</v>
          </cell>
        </row>
        <row r="903">
          <cell r="A903">
            <v>36693</v>
          </cell>
          <cell r="C903">
            <v>14.391691394658753</v>
          </cell>
          <cell r="D903">
            <v>19.761665551826162</v>
          </cell>
        </row>
        <row r="904">
          <cell r="A904">
            <v>36694</v>
          </cell>
          <cell r="C904">
            <v>14.391691394658753</v>
          </cell>
          <cell r="D904">
            <v>19.761665551826162</v>
          </cell>
        </row>
        <row r="905">
          <cell r="A905">
            <v>36695</v>
          </cell>
          <cell r="C905">
            <v>14.391691394658753</v>
          </cell>
          <cell r="D905">
            <v>19.761665551826162</v>
          </cell>
        </row>
        <row r="906">
          <cell r="A906">
            <v>36696</v>
          </cell>
          <cell r="C906">
            <v>11.832344213649851</v>
          </cell>
          <cell r="D906">
            <v>19.780126682546801</v>
          </cell>
        </row>
        <row r="907">
          <cell r="A907">
            <v>36697</v>
          </cell>
          <cell r="C907">
            <v>10.682492581602373</v>
          </cell>
          <cell r="D907">
            <v>19.827164530296898</v>
          </cell>
        </row>
        <row r="908">
          <cell r="A908">
            <v>36698</v>
          </cell>
          <cell r="C908">
            <v>10.886498516320474</v>
          </cell>
          <cell r="D908">
            <v>19.92821892647871</v>
          </cell>
        </row>
        <row r="909">
          <cell r="A909">
            <v>36699</v>
          </cell>
          <cell r="C909">
            <v>10.385756676557863</v>
          </cell>
          <cell r="D909">
            <v>19.941816148744962</v>
          </cell>
        </row>
        <row r="910">
          <cell r="A910">
            <v>36700</v>
          </cell>
          <cell r="C910">
            <v>10.293026706231453</v>
          </cell>
          <cell r="D910">
            <v>19.958097933177136</v>
          </cell>
        </row>
        <row r="911">
          <cell r="A911">
            <v>36701</v>
          </cell>
          <cell r="C911">
            <v>10.293026706231453</v>
          </cell>
          <cell r="D911">
            <v>19.958097933177136</v>
          </cell>
        </row>
        <row r="912">
          <cell r="A912">
            <v>36702</v>
          </cell>
          <cell r="C912">
            <v>10.293026706231453</v>
          </cell>
          <cell r="D912">
            <v>19.958097933177136</v>
          </cell>
        </row>
        <row r="913">
          <cell r="A913">
            <v>36703</v>
          </cell>
          <cell r="C913">
            <v>10.126112759643917</v>
          </cell>
          <cell r="D913">
            <v>20.236926022353362</v>
          </cell>
        </row>
        <row r="914">
          <cell r="A914">
            <v>36704</v>
          </cell>
          <cell r="C914">
            <v>9.8479228486646875</v>
          </cell>
          <cell r="D914">
            <v>20.30982039171003</v>
          </cell>
        </row>
        <row r="915">
          <cell r="A915">
            <v>36705</v>
          </cell>
          <cell r="C915">
            <v>10.107566765578635</v>
          </cell>
          <cell r="D915">
            <v>20.17140950774527</v>
          </cell>
        </row>
        <row r="916">
          <cell r="A916">
            <v>36706</v>
          </cell>
          <cell r="C916">
            <v>10.181750741839762</v>
          </cell>
          <cell r="D916">
            <v>19.873839336285606</v>
          </cell>
        </row>
        <row r="917">
          <cell r="A917">
            <v>36707</v>
          </cell>
          <cell r="C917">
            <v>9.9962908011869427</v>
          </cell>
          <cell r="D917">
            <v>20.081038609174261</v>
          </cell>
        </row>
        <row r="918">
          <cell r="A918">
            <v>36708</v>
          </cell>
          <cell r="C918">
            <v>9.9962908011869427</v>
          </cell>
          <cell r="D918">
            <v>20.081038609174261</v>
          </cell>
        </row>
        <row r="919">
          <cell r="A919">
            <v>36709</v>
          </cell>
          <cell r="C919">
            <v>9.9962908011869427</v>
          </cell>
          <cell r="D919">
            <v>20.081038609174261</v>
          </cell>
        </row>
        <row r="920">
          <cell r="A920">
            <v>36710</v>
          </cell>
          <cell r="C920">
            <v>10.200296735905043</v>
          </cell>
          <cell r="D920">
            <v>20.219291089564429</v>
          </cell>
        </row>
        <row r="921">
          <cell r="A921">
            <v>36711</v>
          </cell>
          <cell r="C921">
            <v>10.200296735905043</v>
          </cell>
          <cell r="D921">
            <v>20.219291089564429</v>
          </cell>
        </row>
        <row r="922">
          <cell r="A922">
            <v>36712</v>
          </cell>
          <cell r="C922">
            <v>10.089020771513352</v>
          </cell>
          <cell r="D922">
            <v>20.561689832744957</v>
          </cell>
        </row>
        <row r="923">
          <cell r="A923">
            <v>36713</v>
          </cell>
          <cell r="C923">
            <v>10.237388724035608</v>
          </cell>
          <cell r="D923">
            <v>20.170634662491199</v>
          </cell>
        </row>
        <row r="924">
          <cell r="A924">
            <v>36714</v>
          </cell>
          <cell r="C924">
            <v>10.348664688427299</v>
          </cell>
          <cell r="D924">
            <v>20.284291575979694</v>
          </cell>
        </row>
        <row r="925">
          <cell r="A925">
            <v>36715</v>
          </cell>
          <cell r="C925">
            <v>10.348664688427299</v>
          </cell>
          <cell r="D925">
            <v>20.284291575979694</v>
          </cell>
        </row>
        <row r="926">
          <cell r="A926">
            <v>36716</v>
          </cell>
          <cell r="C926">
            <v>10.348664688427299</v>
          </cell>
          <cell r="D926">
            <v>20.284291575979694</v>
          </cell>
        </row>
        <row r="927">
          <cell r="A927">
            <v>36717</v>
          </cell>
          <cell r="C927">
            <v>10.311572700296736</v>
          </cell>
          <cell r="D927">
            <v>20.573718803871792</v>
          </cell>
        </row>
        <row r="928">
          <cell r="A928">
            <v>36718</v>
          </cell>
          <cell r="C928">
            <v>10.534124629080118</v>
          </cell>
          <cell r="D928">
            <v>20.586276830935368</v>
          </cell>
        </row>
        <row r="929">
          <cell r="A929">
            <v>36719</v>
          </cell>
          <cell r="C929">
            <v>10.552670623145401</v>
          </cell>
          <cell r="D929">
            <v>21.066330573995014</v>
          </cell>
        </row>
        <row r="930">
          <cell r="A930">
            <v>36720</v>
          </cell>
          <cell r="C930">
            <v>10.626854599406528</v>
          </cell>
          <cell r="D930">
            <v>21.133101354256006</v>
          </cell>
        </row>
        <row r="931">
          <cell r="A931">
            <v>36721</v>
          </cell>
          <cell r="C931">
            <v>10.867952522255193</v>
          </cell>
          <cell r="D931">
            <v>21.005996959993062</v>
          </cell>
        </row>
        <row r="932">
          <cell r="A932">
            <v>36722</v>
          </cell>
          <cell r="C932">
            <v>10.867952522255193</v>
          </cell>
          <cell r="D932">
            <v>21.005996959993062</v>
          </cell>
        </row>
        <row r="933">
          <cell r="A933">
            <v>36723</v>
          </cell>
          <cell r="C933">
            <v>10.867952522255193</v>
          </cell>
          <cell r="D933">
            <v>21.005996959993062</v>
          </cell>
        </row>
        <row r="934">
          <cell r="A934">
            <v>36724</v>
          </cell>
          <cell r="C934">
            <v>11.053412462908012</v>
          </cell>
          <cell r="D934">
            <v>20.906849505349037</v>
          </cell>
        </row>
        <row r="935">
          <cell r="A935">
            <v>36725</v>
          </cell>
          <cell r="C935">
            <v>10.942136498516319</v>
          </cell>
          <cell r="D935">
            <v>20.869015938840313</v>
          </cell>
        </row>
        <row r="936">
          <cell r="A936">
            <v>36726</v>
          </cell>
          <cell r="C936">
            <v>11.034866468842729</v>
          </cell>
          <cell r="D936">
            <v>20.585564429228214</v>
          </cell>
        </row>
        <row r="937">
          <cell r="A937">
            <v>36727</v>
          </cell>
          <cell r="C937">
            <v>11.441693290734825</v>
          </cell>
          <cell r="D937">
            <v>20.682710557240718</v>
          </cell>
        </row>
        <row r="938">
          <cell r="A938">
            <v>36728</v>
          </cell>
          <cell r="C938">
            <v>11.202076677316294</v>
          </cell>
          <cell r="D938">
            <v>20.709193613120355</v>
          </cell>
        </row>
        <row r="939">
          <cell r="A939">
            <v>36729</v>
          </cell>
          <cell r="C939">
            <v>11.202076677316294</v>
          </cell>
          <cell r="D939">
            <v>20.709193613120355</v>
          </cell>
        </row>
        <row r="940">
          <cell r="A940">
            <v>36730</v>
          </cell>
          <cell r="C940">
            <v>11.202076677316294</v>
          </cell>
          <cell r="D940">
            <v>20.709193613120355</v>
          </cell>
        </row>
        <row r="941">
          <cell r="A941">
            <v>36731</v>
          </cell>
          <cell r="C941">
            <v>11.261980830670927</v>
          </cell>
          <cell r="D941">
            <v>21.085831747844487</v>
          </cell>
        </row>
        <row r="942">
          <cell r="A942">
            <v>36732</v>
          </cell>
          <cell r="C942">
            <v>11.80111821086262</v>
          </cell>
          <cell r="D942">
            <v>21.034251281503344</v>
          </cell>
        </row>
        <row r="943">
          <cell r="A943">
            <v>36733</v>
          </cell>
          <cell r="C943">
            <v>11.222044728434506</v>
          </cell>
          <cell r="D943">
            <v>20.7678899577108</v>
          </cell>
        </row>
        <row r="944">
          <cell r="A944">
            <v>36734</v>
          </cell>
          <cell r="C944">
            <v>11.162140575079873</v>
          </cell>
          <cell r="D944">
            <v>20.506732731603279</v>
          </cell>
        </row>
        <row r="945">
          <cell r="A945">
            <v>36735</v>
          </cell>
          <cell r="C945">
            <v>10.702875399361023</v>
          </cell>
          <cell r="D945">
            <v>20.211170749071659</v>
          </cell>
        </row>
        <row r="946">
          <cell r="A946">
            <v>36736</v>
          </cell>
          <cell r="C946">
            <v>10.702875399361023</v>
          </cell>
          <cell r="D946">
            <v>20.211170749071659</v>
          </cell>
        </row>
        <row r="947">
          <cell r="A947">
            <v>36737</v>
          </cell>
          <cell r="C947">
            <v>10.702875399361023</v>
          </cell>
          <cell r="D947">
            <v>20.211170749071659</v>
          </cell>
        </row>
        <row r="948">
          <cell r="A948">
            <v>36738</v>
          </cell>
          <cell r="C948">
            <v>10.862619808306709</v>
          </cell>
          <cell r="D948">
            <v>20.503578960493208</v>
          </cell>
        </row>
        <row r="949">
          <cell r="A949">
            <v>36739</v>
          </cell>
          <cell r="C949">
            <v>10.902555910543132</v>
          </cell>
          <cell r="D949">
            <v>20.588295290453843</v>
          </cell>
        </row>
        <row r="950">
          <cell r="A950">
            <v>36740</v>
          </cell>
          <cell r="C950">
            <v>10.782747603833867</v>
          </cell>
          <cell r="D950">
            <v>20.558280569658621</v>
          </cell>
        </row>
        <row r="951">
          <cell r="A951">
            <v>36741</v>
          </cell>
          <cell r="C951">
            <v>10.762779552715655</v>
          </cell>
          <cell r="D951">
            <v>20.24106125034055</v>
          </cell>
        </row>
        <row r="952">
          <cell r="A952">
            <v>36742</v>
          </cell>
          <cell r="C952">
            <v>10.722843450479234</v>
          </cell>
          <cell r="D952">
            <v>20.586207959798038</v>
          </cell>
        </row>
        <row r="953">
          <cell r="A953">
            <v>36743</v>
          </cell>
          <cell r="C953">
            <v>10.722843450479234</v>
          </cell>
          <cell r="D953">
            <v>20.586207959798038</v>
          </cell>
        </row>
        <row r="954">
          <cell r="A954">
            <v>36744</v>
          </cell>
          <cell r="C954">
            <v>10.722843450479234</v>
          </cell>
          <cell r="D954">
            <v>20.586207959798038</v>
          </cell>
        </row>
        <row r="955">
          <cell r="A955">
            <v>36745</v>
          </cell>
          <cell r="C955">
            <v>11.401757188498403</v>
          </cell>
          <cell r="D955">
            <v>20.964560575265264</v>
          </cell>
        </row>
        <row r="956">
          <cell r="A956">
            <v>36746</v>
          </cell>
          <cell r="C956">
            <v>11.521565495207668</v>
          </cell>
          <cell r="D956">
            <v>21.322071754219401</v>
          </cell>
        </row>
        <row r="957">
          <cell r="A957">
            <v>36747</v>
          </cell>
          <cell r="C957">
            <v>11.441693290734825</v>
          </cell>
          <cell r="D957">
            <v>21.58253387565253</v>
          </cell>
        </row>
        <row r="958">
          <cell r="A958">
            <v>36748</v>
          </cell>
          <cell r="C958">
            <v>11.321884984025559</v>
          </cell>
          <cell r="D958">
            <v>21.662612151756662</v>
          </cell>
        </row>
        <row r="959">
          <cell r="A959">
            <v>36749</v>
          </cell>
          <cell r="C959">
            <v>11.222044728434506</v>
          </cell>
          <cell r="D959">
            <v>21.674706297942272</v>
          </cell>
        </row>
        <row r="960">
          <cell r="A960">
            <v>36750</v>
          </cell>
          <cell r="C960">
            <v>11.222044728434506</v>
          </cell>
          <cell r="D960">
            <v>21.674706297942272</v>
          </cell>
        </row>
        <row r="961">
          <cell r="A961">
            <v>36751</v>
          </cell>
          <cell r="C961">
            <v>11.222044728434506</v>
          </cell>
          <cell r="D961">
            <v>21.674706297942272</v>
          </cell>
        </row>
        <row r="962">
          <cell r="A962">
            <v>36752</v>
          </cell>
          <cell r="C962">
            <v>11.242012779552716</v>
          </cell>
          <cell r="D962">
            <v>21.773194428692697</v>
          </cell>
        </row>
        <row r="963">
          <cell r="A963">
            <v>36753</v>
          </cell>
          <cell r="C963">
            <v>11.222044728434506</v>
          </cell>
          <cell r="D963">
            <v>21.394307661790513</v>
          </cell>
        </row>
        <row r="964">
          <cell r="A964">
            <v>36754</v>
          </cell>
          <cell r="C964">
            <v>11.002396166134186</v>
          </cell>
          <cell r="D964">
            <v>21.311519226641767</v>
          </cell>
        </row>
        <row r="965">
          <cell r="A965">
            <v>36755</v>
          </cell>
          <cell r="C965">
            <v>11.086783439490445</v>
          </cell>
          <cell r="D965">
            <v>19.409256515761516</v>
          </cell>
        </row>
        <row r="966">
          <cell r="A966">
            <v>36756</v>
          </cell>
          <cell r="C966">
            <v>11.285828025477706</v>
          </cell>
          <cell r="D966">
            <v>19.573869656922824</v>
          </cell>
        </row>
        <row r="967">
          <cell r="A967">
            <v>36757</v>
          </cell>
          <cell r="C967">
            <v>11.285828025477706</v>
          </cell>
          <cell r="D967">
            <v>19.573869656922824</v>
          </cell>
        </row>
        <row r="968">
          <cell r="A968">
            <v>36758</v>
          </cell>
          <cell r="C968">
            <v>11.285828025477706</v>
          </cell>
          <cell r="D968">
            <v>19.573869656922824</v>
          </cell>
        </row>
        <row r="969">
          <cell r="A969">
            <v>36759</v>
          </cell>
          <cell r="C969">
            <v>11.683917197452228</v>
          </cell>
          <cell r="D969">
            <v>19.813989591028164</v>
          </cell>
        </row>
        <row r="970">
          <cell r="A970">
            <v>36760</v>
          </cell>
          <cell r="C970">
            <v>12.300955414012739</v>
          </cell>
          <cell r="D970">
            <v>19.84455513943098</v>
          </cell>
        </row>
        <row r="971">
          <cell r="A971">
            <v>36761</v>
          </cell>
          <cell r="C971">
            <v>12.08200636942675</v>
          </cell>
          <cell r="D971">
            <v>19.841516446423192</v>
          </cell>
        </row>
        <row r="972">
          <cell r="A972">
            <v>36762</v>
          </cell>
          <cell r="C972">
            <v>12.559713375796179</v>
          </cell>
          <cell r="D972">
            <v>19.984836513788075</v>
          </cell>
        </row>
        <row r="973">
          <cell r="A973">
            <v>36763</v>
          </cell>
          <cell r="C973">
            <v>12.699044585987261</v>
          </cell>
          <cell r="D973">
            <v>19.97017298307707</v>
          </cell>
        </row>
        <row r="974">
          <cell r="A974">
            <v>36764</v>
          </cell>
          <cell r="C974">
            <v>12.699044585987261</v>
          </cell>
          <cell r="D974">
            <v>19.97017298307707</v>
          </cell>
        </row>
        <row r="975">
          <cell r="A975">
            <v>36765</v>
          </cell>
          <cell r="C975">
            <v>12.699044585987261</v>
          </cell>
          <cell r="D975">
            <v>19.97017298307707</v>
          </cell>
        </row>
        <row r="976">
          <cell r="A976">
            <v>36766</v>
          </cell>
          <cell r="C976">
            <v>12.420382165605096</v>
          </cell>
          <cell r="D976">
            <v>20.044017335091521</v>
          </cell>
        </row>
        <row r="977">
          <cell r="A977">
            <v>36767</v>
          </cell>
          <cell r="C977">
            <v>12.221337579617835</v>
          </cell>
          <cell r="D977">
            <v>19.950329215394582</v>
          </cell>
        </row>
        <row r="978">
          <cell r="A978">
            <v>36768</v>
          </cell>
          <cell r="C978">
            <v>12.559713375796179</v>
          </cell>
          <cell r="D978">
            <v>19.595221097641108</v>
          </cell>
        </row>
        <row r="979">
          <cell r="A979">
            <v>36769</v>
          </cell>
          <cell r="C979">
            <v>12.281050955414011</v>
          </cell>
          <cell r="D979">
            <v>19.817177427816556</v>
          </cell>
        </row>
        <row r="980">
          <cell r="A980">
            <v>36770</v>
          </cell>
          <cell r="C980">
            <v>12.559713375796179</v>
          </cell>
          <cell r="D980">
            <v>19.912380600933602</v>
          </cell>
        </row>
        <row r="981">
          <cell r="A981">
            <v>36771</v>
          </cell>
          <cell r="C981">
            <v>12.559713375796179</v>
          </cell>
          <cell r="D981">
            <v>19.912380600933602</v>
          </cell>
        </row>
        <row r="982">
          <cell r="A982">
            <v>36772</v>
          </cell>
          <cell r="C982">
            <v>12.559713375796179</v>
          </cell>
          <cell r="D982">
            <v>19.912380600933602</v>
          </cell>
        </row>
        <row r="983">
          <cell r="A983">
            <v>36773</v>
          </cell>
          <cell r="C983">
            <v>12.559713375796179</v>
          </cell>
          <cell r="D983">
            <v>19.912380600933602</v>
          </cell>
        </row>
        <row r="984">
          <cell r="A984">
            <v>36774</v>
          </cell>
          <cell r="C984">
            <v>12.718949044585987</v>
          </cell>
          <cell r="D984">
            <v>19.969381946413208</v>
          </cell>
        </row>
        <row r="985">
          <cell r="A985">
            <v>36775</v>
          </cell>
          <cell r="C985">
            <v>13.017515923566878</v>
          </cell>
          <cell r="D985">
            <v>19.983903257839195</v>
          </cell>
        </row>
        <row r="986">
          <cell r="A986">
            <v>36776</v>
          </cell>
          <cell r="C986">
            <v>12.300955414012739</v>
          </cell>
          <cell r="D986">
            <v>19.848488828391559</v>
          </cell>
        </row>
        <row r="987">
          <cell r="A987">
            <v>36777</v>
          </cell>
          <cell r="C987">
            <v>11.564490445859873</v>
          </cell>
          <cell r="D987">
            <v>19.39402684246253</v>
          </cell>
        </row>
        <row r="988">
          <cell r="A988">
            <v>36778</v>
          </cell>
          <cell r="C988">
            <v>11.564490445859873</v>
          </cell>
          <cell r="D988">
            <v>19.39402684246253</v>
          </cell>
        </row>
        <row r="989">
          <cell r="A989">
            <v>36779</v>
          </cell>
          <cell r="C989">
            <v>11.564490445859873</v>
          </cell>
          <cell r="D989">
            <v>19.39402684246253</v>
          </cell>
        </row>
        <row r="990">
          <cell r="A990">
            <v>36780</v>
          </cell>
          <cell r="C990">
            <v>11.644108280254777</v>
          </cell>
          <cell r="D990">
            <v>19.446601462780777</v>
          </cell>
        </row>
        <row r="991">
          <cell r="A991">
            <v>36781</v>
          </cell>
          <cell r="C991">
            <v>11.743630573248407</v>
          </cell>
          <cell r="D991">
            <v>19.337875018249679</v>
          </cell>
        </row>
        <row r="992">
          <cell r="A992">
            <v>36782</v>
          </cell>
          <cell r="C992">
            <v>11.783439490445859</v>
          </cell>
          <cell r="D992">
            <v>19.16596969110801</v>
          </cell>
        </row>
        <row r="993">
          <cell r="A993">
            <v>36783</v>
          </cell>
          <cell r="C993">
            <v>11.962579617834395</v>
          </cell>
          <cell r="D993">
            <v>19.140339063775379</v>
          </cell>
        </row>
        <row r="994">
          <cell r="A994">
            <v>36784</v>
          </cell>
          <cell r="C994">
            <v>11.624203821656051</v>
          </cell>
          <cell r="D994">
            <v>19.177650598706673</v>
          </cell>
        </row>
        <row r="995">
          <cell r="A995">
            <v>36785</v>
          </cell>
          <cell r="C995">
            <v>11.624203821656051</v>
          </cell>
          <cell r="D995">
            <v>19.177650598706673</v>
          </cell>
        </row>
        <row r="996">
          <cell r="A996">
            <v>36786</v>
          </cell>
          <cell r="C996">
            <v>11.624203821656051</v>
          </cell>
          <cell r="D996">
            <v>19.177650598706673</v>
          </cell>
        </row>
        <row r="997">
          <cell r="A997">
            <v>36787</v>
          </cell>
          <cell r="C997">
            <v>11.385350318471337</v>
          </cell>
          <cell r="D997">
            <v>18.635612740632478</v>
          </cell>
        </row>
        <row r="998">
          <cell r="A998">
            <v>36788</v>
          </cell>
          <cell r="C998">
            <v>11.126592356687897</v>
          </cell>
          <cell r="D998">
            <v>18.221062484725604</v>
          </cell>
        </row>
        <row r="999">
          <cell r="A999">
            <v>36789</v>
          </cell>
          <cell r="C999">
            <v>11.246019108280255</v>
          </cell>
          <cell r="D999">
            <v>17.894041387229485</v>
          </cell>
        </row>
        <row r="1000">
          <cell r="A1000">
            <v>36790</v>
          </cell>
          <cell r="C1000">
            <v>11.345541401273884</v>
          </cell>
          <cell r="D1000">
            <v>17.946719298188629</v>
          </cell>
        </row>
        <row r="1001">
          <cell r="A1001">
            <v>36791</v>
          </cell>
          <cell r="C1001">
            <v>11.564490445859873</v>
          </cell>
          <cell r="D1001">
            <v>18.165736107832522</v>
          </cell>
        </row>
        <row r="1002">
          <cell r="A1002">
            <v>36792</v>
          </cell>
          <cell r="C1002">
            <v>11.564490445859873</v>
          </cell>
          <cell r="D1002">
            <v>18.165736107832522</v>
          </cell>
        </row>
        <row r="1003">
          <cell r="A1003">
            <v>36793</v>
          </cell>
          <cell r="C1003">
            <v>11.564490445859873</v>
          </cell>
          <cell r="D1003">
            <v>18.165736107832522</v>
          </cell>
        </row>
        <row r="1004">
          <cell r="A1004">
            <v>36794</v>
          </cell>
          <cell r="C1004">
            <v>11.325636942675159</v>
          </cell>
          <cell r="D1004">
            <v>18.563635826102725</v>
          </cell>
        </row>
        <row r="1005">
          <cell r="A1005">
            <v>36795</v>
          </cell>
          <cell r="C1005">
            <v>11.445063694267516</v>
          </cell>
          <cell r="D1005">
            <v>18.619025256326637</v>
          </cell>
        </row>
        <row r="1006">
          <cell r="A1006">
            <v>36796</v>
          </cell>
          <cell r="C1006">
            <v>11.106687898089172</v>
          </cell>
          <cell r="D1006">
            <v>18.720574484333657</v>
          </cell>
        </row>
        <row r="1007">
          <cell r="A1007">
            <v>36797</v>
          </cell>
          <cell r="C1007">
            <v>11.604299363057324</v>
          </cell>
          <cell r="D1007">
            <v>19.015554089373232</v>
          </cell>
        </row>
        <row r="1008">
          <cell r="A1008">
            <v>36798</v>
          </cell>
          <cell r="C1008">
            <v>11.345541401273884</v>
          </cell>
          <cell r="D1008">
            <v>18.749116840863639</v>
          </cell>
        </row>
        <row r="1009">
          <cell r="A1009">
            <v>36799</v>
          </cell>
          <cell r="C1009">
            <v>11.345541401273884</v>
          </cell>
          <cell r="D1009">
            <v>18.749116840863639</v>
          </cell>
        </row>
        <row r="1010">
          <cell r="A1010">
            <v>36800</v>
          </cell>
          <cell r="C1010">
            <v>11.345541401273884</v>
          </cell>
          <cell r="D1010">
            <v>18.749116840863639</v>
          </cell>
        </row>
        <row r="1011">
          <cell r="A1011">
            <v>36801</v>
          </cell>
          <cell r="C1011">
            <v>11.464968152866241</v>
          </cell>
          <cell r="D1011">
            <v>18.722919284645013</v>
          </cell>
        </row>
        <row r="1012">
          <cell r="A1012">
            <v>36802</v>
          </cell>
          <cell r="C1012">
            <v>11.843152866242038</v>
          </cell>
          <cell r="D1012">
            <v>19.003788835864139</v>
          </cell>
        </row>
        <row r="1013">
          <cell r="A1013">
            <v>36803</v>
          </cell>
          <cell r="C1013">
            <v>12.062101910828025</v>
          </cell>
          <cell r="D1013">
            <v>18.9593814235579</v>
          </cell>
        </row>
        <row r="1014">
          <cell r="A1014">
            <v>36804</v>
          </cell>
          <cell r="C1014">
            <v>11.664012738853502</v>
          </cell>
          <cell r="D1014">
            <v>19.199729985450315</v>
          </cell>
        </row>
        <row r="1015">
          <cell r="A1015">
            <v>36805</v>
          </cell>
          <cell r="C1015">
            <v>11.624203821656051</v>
          </cell>
          <cell r="D1015">
            <v>18.961784968418435</v>
          </cell>
        </row>
        <row r="1016">
          <cell r="A1016">
            <v>36806</v>
          </cell>
          <cell r="C1016">
            <v>11.624203821656051</v>
          </cell>
          <cell r="D1016">
            <v>18.961784968418435</v>
          </cell>
        </row>
        <row r="1017">
          <cell r="A1017">
            <v>36807</v>
          </cell>
          <cell r="C1017">
            <v>11.624203821656051</v>
          </cell>
          <cell r="D1017">
            <v>18.961784968418435</v>
          </cell>
        </row>
        <row r="1018">
          <cell r="A1018">
            <v>36808</v>
          </cell>
          <cell r="C1018">
            <v>11.763535031847134</v>
          </cell>
          <cell r="D1018">
            <v>18.743751752336717</v>
          </cell>
        </row>
        <row r="1019">
          <cell r="A1019">
            <v>36809</v>
          </cell>
          <cell r="C1019">
            <v>11.604299363057324</v>
          </cell>
          <cell r="D1019">
            <v>19.010733401661046</v>
          </cell>
        </row>
        <row r="1020">
          <cell r="A1020">
            <v>36810</v>
          </cell>
          <cell r="C1020">
            <v>11.484872611464967</v>
          </cell>
          <cell r="D1020">
            <v>18.856298775239942</v>
          </cell>
        </row>
        <row r="1021">
          <cell r="A1021">
            <v>36811</v>
          </cell>
          <cell r="C1021">
            <v>11.146496815286623</v>
          </cell>
          <cell r="D1021">
            <v>18.436304385349928</v>
          </cell>
        </row>
        <row r="1022">
          <cell r="A1022">
            <v>36812</v>
          </cell>
          <cell r="C1022">
            <v>11.027070063694268</v>
          </cell>
          <cell r="D1022">
            <v>18.957263667873679</v>
          </cell>
        </row>
        <row r="1023">
          <cell r="A1023">
            <v>36813</v>
          </cell>
          <cell r="C1023">
            <v>11.027070063694268</v>
          </cell>
          <cell r="D1023">
            <v>18.957263667873679</v>
          </cell>
        </row>
        <row r="1024">
          <cell r="A1024">
            <v>36814</v>
          </cell>
          <cell r="C1024">
            <v>11.027070063694268</v>
          </cell>
          <cell r="D1024">
            <v>18.957263667873679</v>
          </cell>
        </row>
        <row r="1025">
          <cell r="A1025">
            <v>36815</v>
          </cell>
          <cell r="C1025">
            <v>11.405254777070063</v>
          </cell>
          <cell r="D1025">
            <v>19.209889528622028</v>
          </cell>
        </row>
        <row r="1026">
          <cell r="A1026">
            <v>36816</v>
          </cell>
          <cell r="C1026">
            <v>11.226114649681529</v>
          </cell>
          <cell r="D1026">
            <v>18.727472380083078</v>
          </cell>
        </row>
        <row r="1027">
          <cell r="A1027">
            <v>36817</v>
          </cell>
          <cell r="C1027">
            <v>10.728503184713375</v>
          </cell>
          <cell r="D1027">
            <v>18.500971375758947</v>
          </cell>
        </row>
        <row r="1028">
          <cell r="A1028">
            <v>36818</v>
          </cell>
          <cell r="C1028">
            <v>11.07253086419753</v>
          </cell>
          <cell r="D1028">
            <v>18.615124600301009</v>
          </cell>
        </row>
        <row r="1029">
          <cell r="A1029">
            <v>36819</v>
          </cell>
          <cell r="C1029">
            <v>14.19753086419753</v>
          </cell>
          <cell r="D1029">
            <v>18.604159818698001</v>
          </cell>
        </row>
        <row r="1030">
          <cell r="A1030">
            <v>36820</v>
          </cell>
          <cell r="C1030">
            <v>14.19753086419753</v>
          </cell>
          <cell r="D1030">
            <v>18.604159818698001</v>
          </cell>
        </row>
        <row r="1031">
          <cell r="A1031">
            <v>36821</v>
          </cell>
          <cell r="C1031">
            <v>14.19753086419753</v>
          </cell>
          <cell r="D1031">
            <v>18.604159818698001</v>
          </cell>
        </row>
        <row r="1032">
          <cell r="A1032">
            <v>36822</v>
          </cell>
          <cell r="C1032">
            <v>15.412808641975307</v>
          </cell>
          <cell r="D1032">
            <v>18.660095993926493</v>
          </cell>
        </row>
        <row r="1033">
          <cell r="A1033">
            <v>36823</v>
          </cell>
          <cell r="C1033">
            <v>16.454475308641975</v>
          </cell>
          <cell r="D1033">
            <v>18.773405079447031</v>
          </cell>
        </row>
        <row r="1034">
          <cell r="A1034">
            <v>36824</v>
          </cell>
          <cell r="C1034">
            <v>16.126543209876541</v>
          </cell>
          <cell r="D1034">
            <v>18.521448525931326</v>
          </cell>
        </row>
        <row r="1035">
          <cell r="A1035">
            <v>36825</v>
          </cell>
          <cell r="C1035">
            <v>16.107253086419753</v>
          </cell>
          <cell r="D1035">
            <v>18.882227787534951</v>
          </cell>
        </row>
        <row r="1036">
          <cell r="A1036">
            <v>36826</v>
          </cell>
          <cell r="C1036">
            <v>15.89506172839506</v>
          </cell>
          <cell r="D1036">
            <v>19.183484710750644</v>
          </cell>
        </row>
        <row r="1037">
          <cell r="A1037">
            <v>36827</v>
          </cell>
          <cell r="C1037">
            <v>15.89506172839506</v>
          </cell>
          <cell r="D1037">
            <v>19.183484710750644</v>
          </cell>
        </row>
        <row r="1038">
          <cell r="A1038">
            <v>36828</v>
          </cell>
          <cell r="C1038">
            <v>15.89506172839506</v>
          </cell>
          <cell r="D1038">
            <v>19.183484710750644</v>
          </cell>
        </row>
        <row r="1039">
          <cell r="A1039">
            <v>36829</v>
          </cell>
          <cell r="C1039">
            <v>16.589506172839506</v>
          </cell>
          <cell r="D1039">
            <v>19.645765987078132</v>
          </cell>
        </row>
        <row r="1040">
          <cell r="A1040">
            <v>36830</v>
          </cell>
          <cell r="C1040">
            <v>16.608796296296294</v>
          </cell>
          <cell r="D1040">
            <v>20.304567274547164</v>
          </cell>
        </row>
        <row r="1041">
          <cell r="A1041">
            <v>36831</v>
          </cell>
          <cell r="C1041">
            <v>16.512345679012345</v>
          </cell>
          <cell r="D1041">
            <v>20.02290492319035</v>
          </cell>
        </row>
        <row r="1042">
          <cell r="A1042">
            <v>36832</v>
          </cell>
          <cell r="C1042">
            <v>16.087962962962962</v>
          </cell>
          <cell r="D1042">
            <v>20.120572368040374</v>
          </cell>
        </row>
        <row r="1043">
          <cell r="A1043">
            <v>36833</v>
          </cell>
          <cell r="C1043">
            <v>15.933641975308641</v>
          </cell>
          <cell r="D1043">
            <v>19.912906528464248</v>
          </cell>
        </row>
        <row r="1044">
          <cell r="A1044">
            <v>36834</v>
          </cell>
          <cell r="C1044">
            <v>15.933641975308641</v>
          </cell>
          <cell r="D1044">
            <v>19.912906528464248</v>
          </cell>
        </row>
        <row r="1045">
          <cell r="A1045">
            <v>36835</v>
          </cell>
          <cell r="C1045">
            <v>15.933641975308641</v>
          </cell>
          <cell r="D1045">
            <v>19.912906528464248</v>
          </cell>
        </row>
        <row r="1046">
          <cell r="A1046">
            <v>36836</v>
          </cell>
          <cell r="C1046">
            <v>16.319444444444443</v>
          </cell>
          <cell r="D1046">
            <v>20.326494458626723</v>
          </cell>
        </row>
        <row r="1047">
          <cell r="A1047">
            <v>36837</v>
          </cell>
          <cell r="C1047">
            <v>16.743827160493826</v>
          </cell>
          <cell r="D1047">
            <v>19.939922355789964</v>
          </cell>
        </row>
        <row r="1048">
          <cell r="A1048">
            <v>36838</v>
          </cell>
          <cell r="C1048">
            <v>16.512345679012345</v>
          </cell>
          <cell r="D1048">
            <v>19.962778227016628</v>
          </cell>
        </row>
        <row r="1049">
          <cell r="A1049">
            <v>36839</v>
          </cell>
          <cell r="C1049">
            <v>16.570216049382715</v>
          </cell>
          <cell r="D1049">
            <v>19.883551318089712</v>
          </cell>
        </row>
        <row r="1050">
          <cell r="A1050">
            <v>36840</v>
          </cell>
          <cell r="C1050">
            <v>16.473765432098766</v>
          </cell>
          <cell r="D1050">
            <v>19.505499599367944</v>
          </cell>
        </row>
        <row r="1051">
          <cell r="A1051">
            <v>36841</v>
          </cell>
          <cell r="C1051">
            <v>16.473765432098766</v>
          </cell>
          <cell r="D1051">
            <v>19.505499599367944</v>
          </cell>
        </row>
        <row r="1052">
          <cell r="A1052">
            <v>36842</v>
          </cell>
          <cell r="C1052">
            <v>16.473765432098766</v>
          </cell>
          <cell r="D1052">
            <v>19.505499599367944</v>
          </cell>
        </row>
        <row r="1053">
          <cell r="A1053">
            <v>36843</v>
          </cell>
          <cell r="C1053">
            <v>15.624999999999998</v>
          </cell>
          <cell r="D1053">
            <v>19.349557144943109</v>
          </cell>
        </row>
        <row r="1054">
          <cell r="A1054">
            <v>36844</v>
          </cell>
          <cell r="C1054">
            <v>16.0108024691358</v>
          </cell>
          <cell r="D1054">
            <v>19.675224815945509</v>
          </cell>
        </row>
        <row r="1055">
          <cell r="A1055">
            <v>36845</v>
          </cell>
          <cell r="C1055">
            <v>15.933641975308641</v>
          </cell>
          <cell r="D1055">
            <v>19.890686749218279</v>
          </cell>
        </row>
        <row r="1056">
          <cell r="A1056">
            <v>36846</v>
          </cell>
          <cell r="C1056">
            <v>15.846153846153847</v>
          </cell>
          <cell r="D1056">
            <v>19.462320464103865</v>
          </cell>
        </row>
        <row r="1057">
          <cell r="A1057">
            <v>36847</v>
          </cell>
          <cell r="C1057">
            <v>15.692307692307692</v>
          </cell>
          <cell r="D1057">
            <v>19.397379217177573</v>
          </cell>
        </row>
        <row r="1058">
          <cell r="A1058">
            <v>36848</v>
          </cell>
          <cell r="C1058">
            <v>15.692307692307692</v>
          </cell>
          <cell r="D1058">
            <v>19.397379217177573</v>
          </cell>
        </row>
        <row r="1059">
          <cell r="A1059">
            <v>36849</v>
          </cell>
          <cell r="C1059">
            <v>15.692307692307692</v>
          </cell>
          <cell r="D1059">
            <v>19.397379217177573</v>
          </cell>
        </row>
        <row r="1060">
          <cell r="A1060">
            <v>36850</v>
          </cell>
          <cell r="C1060">
            <v>15.153846153846153</v>
          </cell>
          <cell r="D1060">
            <v>19.172858437018633</v>
          </cell>
        </row>
        <row r="1061">
          <cell r="A1061">
            <v>36851</v>
          </cell>
          <cell r="C1061">
            <v>15.346153846153847</v>
          </cell>
          <cell r="D1061">
            <v>19.377573523404688</v>
          </cell>
        </row>
        <row r="1062">
          <cell r="A1062">
            <v>36852</v>
          </cell>
          <cell r="C1062">
            <v>14.846153846153847</v>
          </cell>
          <cell r="D1062">
            <v>19.141661500373438</v>
          </cell>
        </row>
        <row r="1063">
          <cell r="A1063">
            <v>36853</v>
          </cell>
          <cell r="C1063">
            <v>14.846153846153847</v>
          </cell>
          <cell r="D1063">
            <v>19.141661500373438</v>
          </cell>
        </row>
        <row r="1064">
          <cell r="A1064">
            <v>36854</v>
          </cell>
          <cell r="C1064">
            <v>14.961538461538462</v>
          </cell>
          <cell r="D1064">
            <v>19.706820741144078</v>
          </cell>
        </row>
        <row r="1065">
          <cell r="A1065">
            <v>36855</v>
          </cell>
          <cell r="C1065">
            <v>14.961538461538462</v>
          </cell>
          <cell r="D1065">
            <v>19.706820741144078</v>
          </cell>
        </row>
        <row r="1066">
          <cell r="A1066">
            <v>36856</v>
          </cell>
          <cell r="C1066">
            <v>14.961538461538462</v>
          </cell>
          <cell r="D1066">
            <v>19.706820741144078</v>
          </cell>
        </row>
        <row r="1067">
          <cell r="A1067">
            <v>36857</v>
          </cell>
          <cell r="C1067">
            <v>14.961538461538462</v>
          </cell>
          <cell r="D1067">
            <v>19.914017709231977</v>
          </cell>
        </row>
        <row r="1068">
          <cell r="A1068">
            <v>36858</v>
          </cell>
          <cell r="C1068">
            <v>15.115384615384615</v>
          </cell>
          <cell r="D1068">
            <v>19.519477211114602</v>
          </cell>
        </row>
        <row r="1069">
          <cell r="A1069">
            <v>36859</v>
          </cell>
          <cell r="C1069">
            <v>14.865384615384615</v>
          </cell>
          <cell r="D1069">
            <v>19.904180149832733</v>
          </cell>
        </row>
        <row r="1070">
          <cell r="A1070">
            <v>36860</v>
          </cell>
          <cell r="C1070">
            <v>15</v>
          </cell>
          <cell r="D1070">
            <v>19.772997011166989</v>
          </cell>
        </row>
        <row r="1071">
          <cell r="A1071">
            <v>36861</v>
          </cell>
          <cell r="C1071">
            <v>15.365384615384615</v>
          </cell>
          <cell r="D1071">
            <v>19.958988810511922</v>
          </cell>
        </row>
        <row r="1072">
          <cell r="A1072">
            <v>36862</v>
          </cell>
          <cell r="C1072">
            <v>15.365384615384615</v>
          </cell>
          <cell r="D1072">
            <v>19.958988810511922</v>
          </cell>
        </row>
        <row r="1073">
          <cell r="A1073">
            <v>36863</v>
          </cell>
          <cell r="C1073">
            <v>15.365384615384615</v>
          </cell>
          <cell r="D1073">
            <v>19.958988810511922</v>
          </cell>
        </row>
        <row r="1074">
          <cell r="A1074">
            <v>36864</v>
          </cell>
          <cell r="C1074">
            <v>15.576923076923077</v>
          </cell>
          <cell r="D1074">
            <v>20.243628712864389</v>
          </cell>
        </row>
        <row r="1075">
          <cell r="A1075">
            <v>36865</v>
          </cell>
          <cell r="C1075">
            <v>16.28846153846154</v>
          </cell>
          <cell r="D1075">
            <v>21.422025974902855</v>
          </cell>
        </row>
        <row r="1076">
          <cell r="A1076">
            <v>36866</v>
          </cell>
          <cell r="C1076">
            <v>16.28846153846154</v>
          </cell>
          <cell r="D1076">
            <v>21.245194849301829</v>
          </cell>
        </row>
        <row r="1077">
          <cell r="A1077">
            <v>36867</v>
          </cell>
          <cell r="C1077">
            <v>16.192307692307693</v>
          </cell>
          <cell r="D1077">
            <v>21.275233796359654</v>
          </cell>
        </row>
        <row r="1078">
          <cell r="A1078">
            <v>36868</v>
          </cell>
          <cell r="C1078">
            <v>16.76923076923077</v>
          </cell>
          <cell r="D1078">
            <v>21.594855183661867</v>
          </cell>
        </row>
        <row r="1079">
          <cell r="A1079">
            <v>36869</v>
          </cell>
          <cell r="C1079">
            <v>16.76923076923077</v>
          </cell>
          <cell r="D1079">
            <v>21.594855183661867</v>
          </cell>
        </row>
        <row r="1080">
          <cell r="A1080">
            <v>36870</v>
          </cell>
          <cell r="C1080">
            <v>16.76923076923077</v>
          </cell>
          <cell r="D1080">
            <v>21.594855183661867</v>
          </cell>
        </row>
        <row r="1081">
          <cell r="A1081">
            <v>36871</v>
          </cell>
          <cell r="C1081">
            <v>16.98076923076923</v>
          </cell>
          <cell r="D1081">
            <v>21.332617987465177</v>
          </cell>
        </row>
        <row r="1082">
          <cell r="A1082">
            <v>36872</v>
          </cell>
          <cell r="C1082">
            <v>16.03846153846154</v>
          </cell>
          <cell r="D1082">
            <v>21.335429806530897</v>
          </cell>
        </row>
        <row r="1083">
          <cell r="A1083">
            <v>36873</v>
          </cell>
          <cell r="C1083">
            <v>16.03846153846154</v>
          </cell>
          <cell r="D1083">
            <v>20.711979469654906</v>
          </cell>
        </row>
        <row r="1084">
          <cell r="A1084">
            <v>36874</v>
          </cell>
          <cell r="C1084">
            <v>17.024410774410772</v>
          </cell>
          <cell r="D1084">
            <v>19.895813613284975</v>
          </cell>
        </row>
        <row r="1085">
          <cell r="A1085">
            <v>36875</v>
          </cell>
          <cell r="C1085">
            <v>16.119528619528619</v>
          </cell>
          <cell r="D1085">
            <v>19.993894431012091</v>
          </cell>
        </row>
        <row r="1086">
          <cell r="A1086">
            <v>36876</v>
          </cell>
          <cell r="C1086">
            <v>16.119528619528619</v>
          </cell>
          <cell r="D1086">
            <v>19.993894431012091</v>
          </cell>
        </row>
        <row r="1087">
          <cell r="A1087">
            <v>36877</v>
          </cell>
          <cell r="C1087">
            <v>16.119528619528619</v>
          </cell>
          <cell r="D1087">
            <v>19.993894431012091</v>
          </cell>
        </row>
        <row r="1088">
          <cell r="A1088">
            <v>36878</v>
          </cell>
          <cell r="C1088">
            <v>16.750841750841751</v>
          </cell>
          <cell r="D1088">
            <v>20.397662885439612</v>
          </cell>
        </row>
        <row r="1089">
          <cell r="A1089">
            <v>36879</v>
          </cell>
          <cell r="C1089">
            <v>16.456228956228955</v>
          </cell>
          <cell r="D1089">
            <v>20.324248690351698</v>
          </cell>
        </row>
        <row r="1090">
          <cell r="A1090">
            <v>36880</v>
          </cell>
          <cell r="C1090">
            <v>15.488215488215488</v>
          </cell>
          <cell r="D1090">
            <v>19.843031538044173</v>
          </cell>
        </row>
        <row r="1091">
          <cell r="A1091">
            <v>36881</v>
          </cell>
          <cell r="C1091">
            <v>15.593434343434343</v>
          </cell>
          <cell r="D1091">
            <v>19.966596217180157</v>
          </cell>
        </row>
        <row r="1092">
          <cell r="A1092">
            <v>36882</v>
          </cell>
          <cell r="C1092">
            <v>16.077441077441076</v>
          </cell>
          <cell r="D1092">
            <v>20.225430565331244</v>
          </cell>
        </row>
        <row r="1093">
          <cell r="A1093">
            <v>36883</v>
          </cell>
          <cell r="C1093">
            <v>16.077441077441076</v>
          </cell>
          <cell r="D1093">
            <v>20.225430565331244</v>
          </cell>
        </row>
        <row r="1094">
          <cell r="A1094">
            <v>36884</v>
          </cell>
          <cell r="C1094">
            <v>16.077441077441076</v>
          </cell>
          <cell r="D1094">
            <v>20.225430565331244</v>
          </cell>
        </row>
        <row r="1095">
          <cell r="A1095">
            <v>36885</v>
          </cell>
          <cell r="C1095">
            <v>16.077441077441076</v>
          </cell>
          <cell r="D1095">
            <v>20.225430565331244</v>
          </cell>
        </row>
        <row r="1096">
          <cell r="A1096">
            <v>36886</v>
          </cell>
          <cell r="C1096">
            <v>16.161616161616159</v>
          </cell>
          <cell r="D1096">
            <v>20.669257686470253</v>
          </cell>
        </row>
        <row r="1097">
          <cell r="A1097">
            <v>36887</v>
          </cell>
          <cell r="C1097">
            <v>16.014309764309765</v>
          </cell>
          <cell r="D1097">
            <v>21.313695272291568</v>
          </cell>
        </row>
        <row r="1098">
          <cell r="A1098">
            <v>36888</v>
          </cell>
          <cell r="C1098">
            <v>16.140572390572391</v>
          </cell>
          <cell r="D1098">
            <v>21.547247253611651</v>
          </cell>
        </row>
        <row r="1099">
          <cell r="A1099">
            <v>36889</v>
          </cell>
          <cell r="C1099">
            <v>15.93013468013468</v>
          </cell>
          <cell r="D1099">
            <v>21.458657859052515</v>
          </cell>
        </row>
        <row r="1100">
          <cell r="A1100">
            <v>36890</v>
          </cell>
          <cell r="C1100">
            <v>15.93013468013468</v>
          </cell>
          <cell r="D1100">
            <v>21.458657859052515</v>
          </cell>
        </row>
        <row r="1101">
          <cell r="A1101">
            <v>36891</v>
          </cell>
          <cell r="C1101">
            <v>15.93013468013468</v>
          </cell>
          <cell r="D1101">
            <v>21.458657859052515</v>
          </cell>
        </row>
        <row r="1102">
          <cell r="A1102">
            <v>36892</v>
          </cell>
          <cell r="C1102">
            <v>15.93013468013468</v>
          </cell>
          <cell r="D1102">
            <v>21.458657859052515</v>
          </cell>
        </row>
        <row r="1103">
          <cell r="A1103">
            <v>36893</v>
          </cell>
          <cell r="C1103">
            <v>14.898989898989898</v>
          </cell>
          <cell r="D1103">
            <v>20.894595586076033</v>
          </cell>
        </row>
        <row r="1104">
          <cell r="A1104">
            <v>36894</v>
          </cell>
          <cell r="C1104">
            <v>16.203703703703702</v>
          </cell>
          <cell r="D1104">
            <v>21.010546625312212</v>
          </cell>
        </row>
        <row r="1105">
          <cell r="A1105">
            <v>36895</v>
          </cell>
          <cell r="C1105">
            <v>16.182659932659931</v>
          </cell>
          <cell r="D1105">
            <v>20.631074569257549</v>
          </cell>
        </row>
        <row r="1106">
          <cell r="A1106">
            <v>36896</v>
          </cell>
          <cell r="C1106">
            <v>15.803872053872054</v>
          </cell>
          <cell r="D1106">
            <v>20.287833633745855</v>
          </cell>
        </row>
        <row r="1107">
          <cell r="A1107">
            <v>36897</v>
          </cell>
          <cell r="C1107">
            <v>15.803872053872054</v>
          </cell>
          <cell r="D1107">
            <v>20.287833633745855</v>
          </cell>
        </row>
        <row r="1108">
          <cell r="A1108">
            <v>36898</v>
          </cell>
          <cell r="C1108">
            <v>15.803872053872054</v>
          </cell>
          <cell r="D1108">
            <v>20.287833633745855</v>
          </cell>
        </row>
        <row r="1109">
          <cell r="A1109">
            <v>36899</v>
          </cell>
          <cell r="C1109">
            <v>15.382996632996631</v>
          </cell>
          <cell r="D1109">
            <v>19.99073707455717</v>
          </cell>
        </row>
        <row r="1110">
          <cell r="A1110">
            <v>36900</v>
          </cell>
          <cell r="C1110">
            <v>15.046296296296296</v>
          </cell>
          <cell r="D1110">
            <v>20.044833857909499</v>
          </cell>
        </row>
        <row r="1111">
          <cell r="A1111">
            <v>36901</v>
          </cell>
          <cell r="C1111">
            <v>15.214646464646464</v>
          </cell>
          <cell r="D1111">
            <v>20.097335375193818</v>
          </cell>
        </row>
        <row r="1112">
          <cell r="A1112">
            <v>36902</v>
          </cell>
          <cell r="C1112">
            <v>15.95117845117845</v>
          </cell>
          <cell r="D1112">
            <v>20.481335210463151</v>
          </cell>
        </row>
        <row r="1113">
          <cell r="A1113">
            <v>36903</v>
          </cell>
          <cell r="C1113">
            <v>15.656565656565656</v>
          </cell>
          <cell r="D1113">
            <v>20.26027337072086</v>
          </cell>
        </row>
        <row r="1114">
          <cell r="A1114">
            <v>36904</v>
          </cell>
          <cell r="C1114">
            <v>15.656565656565656</v>
          </cell>
          <cell r="D1114">
            <v>20.26027337072086</v>
          </cell>
        </row>
        <row r="1115">
          <cell r="A1115">
            <v>36905</v>
          </cell>
          <cell r="C1115">
            <v>15.656565656565656</v>
          </cell>
          <cell r="D1115">
            <v>20.26027337072086</v>
          </cell>
        </row>
        <row r="1116">
          <cell r="A1116">
            <v>36906</v>
          </cell>
          <cell r="C1116">
            <v>15.656565656565656</v>
          </cell>
          <cell r="D1116">
            <v>20.26027337072086</v>
          </cell>
        </row>
        <row r="1117">
          <cell r="A1117">
            <v>36907</v>
          </cell>
          <cell r="C1117">
            <v>16.119528619528619</v>
          </cell>
          <cell r="D1117">
            <v>20.46521333100025</v>
          </cell>
        </row>
        <row r="1118">
          <cell r="A1118">
            <v>36908</v>
          </cell>
          <cell r="C1118">
            <v>16.161616161616159</v>
          </cell>
          <cell r="D1118">
            <v>20.25411779325372</v>
          </cell>
        </row>
        <row r="1119">
          <cell r="A1119">
            <v>36909</v>
          </cell>
          <cell r="C1119">
            <v>16.511824324324323</v>
          </cell>
          <cell r="D1119">
            <v>20.046067900548511</v>
          </cell>
        </row>
        <row r="1120">
          <cell r="A1120">
            <v>36910</v>
          </cell>
          <cell r="C1120">
            <v>16.342905405405407</v>
          </cell>
          <cell r="D1120">
            <v>19.876039132395167</v>
          </cell>
        </row>
        <row r="1121">
          <cell r="A1121">
            <v>36911</v>
          </cell>
          <cell r="C1121">
            <v>16.342905405405407</v>
          </cell>
          <cell r="D1121">
            <v>19.876039132395167</v>
          </cell>
        </row>
        <row r="1122">
          <cell r="A1122">
            <v>36912</v>
          </cell>
          <cell r="C1122">
            <v>16.342905405405407</v>
          </cell>
          <cell r="D1122">
            <v>19.876039132395167</v>
          </cell>
        </row>
        <row r="1123">
          <cell r="A1123">
            <v>36913</v>
          </cell>
          <cell r="C1123">
            <v>15.899493243243244</v>
          </cell>
          <cell r="D1123">
            <v>19.950804511018255</v>
          </cell>
        </row>
        <row r="1124">
          <cell r="A1124">
            <v>36914</v>
          </cell>
          <cell r="C1124">
            <v>16.173986486486488</v>
          </cell>
          <cell r="D1124">
            <v>20.268058591979482</v>
          </cell>
        </row>
        <row r="1125">
          <cell r="A1125">
            <v>36915</v>
          </cell>
          <cell r="C1125">
            <v>16.005067567567568</v>
          </cell>
          <cell r="D1125">
            <v>20.207677735439084</v>
          </cell>
        </row>
        <row r="1126">
          <cell r="A1126">
            <v>36916</v>
          </cell>
          <cell r="C1126">
            <v>15.983952702702704</v>
          </cell>
          <cell r="D1126">
            <v>20.470978338017524</v>
          </cell>
        </row>
        <row r="1127">
          <cell r="A1127">
            <v>36917</v>
          </cell>
          <cell r="C1127">
            <v>15.688344594594595</v>
          </cell>
          <cell r="D1127">
            <v>20.082276428655138</v>
          </cell>
        </row>
        <row r="1128">
          <cell r="A1128">
            <v>36918</v>
          </cell>
          <cell r="C1128">
            <v>15.688344594594595</v>
          </cell>
          <cell r="D1128">
            <v>20.082276428655138</v>
          </cell>
        </row>
        <row r="1129">
          <cell r="A1129">
            <v>36919</v>
          </cell>
          <cell r="C1129">
            <v>15.688344594594595</v>
          </cell>
          <cell r="D1129">
            <v>20.082276428655138</v>
          </cell>
        </row>
        <row r="1130">
          <cell r="A1130">
            <v>36920</v>
          </cell>
          <cell r="C1130">
            <v>15.472972972972972</v>
          </cell>
          <cell r="D1130">
            <v>20.015992388276779</v>
          </cell>
        </row>
        <row r="1131">
          <cell r="A1131">
            <v>36921</v>
          </cell>
          <cell r="C1131">
            <v>16.003378378378379</v>
          </cell>
          <cell r="D1131">
            <v>20.344135067165006</v>
          </cell>
        </row>
        <row r="1132">
          <cell r="A1132">
            <v>36922</v>
          </cell>
          <cell r="C1132">
            <v>15.962837837837839</v>
          </cell>
          <cell r="D1132">
            <v>20.623051421052093</v>
          </cell>
        </row>
        <row r="1133">
          <cell r="A1133">
            <v>36923</v>
          </cell>
          <cell r="C1133">
            <v>16.128378378378379</v>
          </cell>
          <cell r="D1133">
            <v>20.434242052888798</v>
          </cell>
        </row>
        <row r="1134">
          <cell r="A1134">
            <v>36924</v>
          </cell>
          <cell r="C1134">
            <v>16.114864864864867</v>
          </cell>
          <cell r="D1134">
            <v>20.27565390802026</v>
          </cell>
        </row>
        <row r="1135">
          <cell r="A1135">
            <v>36925</v>
          </cell>
          <cell r="C1135">
            <v>16.114864864864867</v>
          </cell>
          <cell r="D1135">
            <v>20.27565390802026</v>
          </cell>
        </row>
        <row r="1136">
          <cell r="A1136">
            <v>36926</v>
          </cell>
          <cell r="C1136">
            <v>16.114864864864867</v>
          </cell>
          <cell r="D1136">
            <v>20.27565390802026</v>
          </cell>
        </row>
        <row r="1137">
          <cell r="A1137">
            <v>36927</v>
          </cell>
          <cell r="C1137">
            <v>16.695945945945947</v>
          </cell>
          <cell r="D1137">
            <v>20.446330629103016</v>
          </cell>
        </row>
        <row r="1138">
          <cell r="A1138">
            <v>36928</v>
          </cell>
          <cell r="C1138">
            <v>16.638513513513512</v>
          </cell>
          <cell r="D1138">
            <v>20.546594363189723</v>
          </cell>
        </row>
        <row r="1139">
          <cell r="A1139">
            <v>36929</v>
          </cell>
          <cell r="C1139">
            <v>16.402027027027025</v>
          </cell>
          <cell r="D1139">
            <v>20.381680601801488</v>
          </cell>
        </row>
        <row r="1140">
          <cell r="A1140">
            <v>36930</v>
          </cell>
          <cell r="C1140">
            <v>16.47972972972973</v>
          </cell>
          <cell r="D1140">
            <v>20.520650723648664</v>
          </cell>
        </row>
        <row r="1141">
          <cell r="A1141">
            <v>36931</v>
          </cell>
          <cell r="C1141">
            <v>15.945945945945947</v>
          </cell>
          <cell r="D1141">
            <v>20.06849976612687</v>
          </cell>
        </row>
        <row r="1142">
          <cell r="A1142">
            <v>36932</v>
          </cell>
          <cell r="C1142">
            <v>15.945945945945947</v>
          </cell>
          <cell r="D1142">
            <v>20.06849976612687</v>
          </cell>
        </row>
        <row r="1143">
          <cell r="A1143">
            <v>36933</v>
          </cell>
          <cell r="C1143">
            <v>15.945945945945947</v>
          </cell>
          <cell r="D1143">
            <v>20.06849976612687</v>
          </cell>
        </row>
        <row r="1144">
          <cell r="A1144">
            <v>36934</v>
          </cell>
          <cell r="C1144">
            <v>16.574324324324326</v>
          </cell>
          <cell r="D1144">
            <v>20.191598735715878</v>
          </cell>
        </row>
        <row r="1145">
          <cell r="A1145">
            <v>36935</v>
          </cell>
          <cell r="C1145">
            <v>16.452702702702705</v>
          </cell>
          <cell r="D1145">
            <v>20.32409740189042</v>
          </cell>
        </row>
        <row r="1146">
          <cell r="A1146">
            <v>36936</v>
          </cell>
          <cell r="C1146">
            <v>16.10472972972973</v>
          </cell>
          <cell r="D1146">
            <v>20.220737922046744</v>
          </cell>
        </row>
        <row r="1147">
          <cell r="A1147">
            <v>36937</v>
          </cell>
          <cell r="C1147">
            <v>15.396825396825397</v>
          </cell>
          <cell r="D1147">
            <v>20.515113040205812</v>
          </cell>
        </row>
        <row r="1148">
          <cell r="A1148">
            <v>36938</v>
          </cell>
          <cell r="C1148">
            <v>15.304761904761905</v>
          </cell>
          <cell r="D1148">
            <v>19.968749425804571</v>
          </cell>
        </row>
        <row r="1149">
          <cell r="A1149">
            <v>36939</v>
          </cell>
          <cell r="C1149">
            <v>15.304761904761905</v>
          </cell>
          <cell r="D1149">
            <v>19.968749425804571</v>
          </cell>
        </row>
        <row r="1150">
          <cell r="A1150">
            <v>36940</v>
          </cell>
          <cell r="C1150">
            <v>15.304761904761905</v>
          </cell>
          <cell r="D1150">
            <v>19.968749425804571</v>
          </cell>
        </row>
        <row r="1151">
          <cell r="A1151">
            <v>36941</v>
          </cell>
          <cell r="C1151">
            <v>15.304761904761905</v>
          </cell>
          <cell r="D1151">
            <v>19.968749425804571</v>
          </cell>
        </row>
        <row r="1152">
          <cell r="A1152">
            <v>36942</v>
          </cell>
          <cell r="C1152">
            <v>15.61904761904762</v>
          </cell>
          <cell r="D1152">
            <v>19.802137552104309</v>
          </cell>
        </row>
        <row r="1153">
          <cell r="A1153">
            <v>36943</v>
          </cell>
          <cell r="C1153">
            <v>15.450793650793651</v>
          </cell>
          <cell r="D1153">
            <v>19.640750292364746</v>
          </cell>
        </row>
        <row r="1154">
          <cell r="A1154">
            <v>36944</v>
          </cell>
          <cell r="C1154">
            <v>15.301587301587302</v>
          </cell>
          <cell r="D1154">
            <v>19.51781502354023</v>
          </cell>
        </row>
        <row r="1155">
          <cell r="A1155">
            <v>36945</v>
          </cell>
          <cell r="C1155">
            <v>14.920634920634921</v>
          </cell>
          <cell r="D1155">
            <v>18.999043184899481</v>
          </cell>
        </row>
        <row r="1156">
          <cell r="A1156">
            <v>36946</v>
          </cell>
          <cell r="C1156">
            <v>14.920634920634921</v>
          </cell>
          <cell r="D1156">
            <v>18.999043184899481</v>
          </cell>
        </row>
        <row r="1157">
          <cell r="A1157">
            <v>36947</v>
          </cell>
          <cell r="C1157">
            <v>14.920634920634921</v>
          </cell>
          <cell r="D1157">
            <v>18.999043184899481</v>
          </cell>
        </row>
        <row r="1158">
          <cell r="A1158">
            <v>36948</v>
          </cell>
          <cell r="C1158">
            <v>15.453968253968254</v>
          </cell>
          <cell r="D1158">
            <v>19.498738926929835</v>
          </cell>
        </row>
        <row r="1159">
          <cell r="A1159">
            <v>36949</v>
          </cell>
          <cell r="C1159">
            <v>15.285714285714286</v>
          </cell>
          <cell r="D1159">
            <v>19.623004252812954</v>
          </cell>
        </row>
        <row r="1160">
          <cell r="A1160">
            <v>36950</v>
          </cell>
          <cell r="C1160">
            <v>14.834920634920634</v>
          </cell>
          <cell r="D1160">
            <v>19.384971870958402</v>
          </cell>
        </row>
        <row r="1161">
          <cell r="A1161">
            <v>36951</v>
          </cell>
          <cell r="C1161">
            <v>14.619047619047619</v>
          </cell>
          <cell r="D1161">
            <v>19.182961169148196</v>
          </cell>
        </row>
        <row r="1162">
          <cell r="A1162">
            <v>36952</v>
          </cell>
          <cell r="C1162">
            <v>14.21904761904762</v>
          </cell>
          <cell r="D1162">
            <v>19.332637803780848</v>
          </cell>
        </row>
        <row r="1163">
          <cell r="A1163">
            <v>36953</v>
          </cell>
          <cell r="C1163">
            <v>14.21904761904762</v>
          </cell>
          <cell r="D1163">
            <v>19.332637803780848</v>
          </cell>
        </row>
        <row r="1164">
          <cell r="A1164">
            <v>36954</v>
          </cell>
          <cell r="C1164">
            <v>14.21904761904762</v>
          </cell>
          <cell r="D1164">
            <v>19.332637803780848</v>
          </cell>
        </row>
        <row r="1165">
          <cell r="A1165">
            <v>36955</v>
          </cell>
          <cell r="C1165">
            <v>14.492063492063492</v>
          </cell>
          <cell r="D1165">
            <v>19.655398192525329</v>
          </cell>
        </row>
        <row r="1166">
          <cell r="A1166">
            <v>36956</v>
          </cell>
          <cell r="C1166">
            <v>14.682539682539684</v>
          </cell>
          <cell r="D1166">
            <v>19.803676572465285</v>
          </cell>
        </row>
        <row r="1167">
          <cell r="A1167">
            <v>36957</v>
          </cell>
          <cell r="C1167">
            <v>14.755555555555555</v>
          </cell>
          <cell r="D1167">
            <v>19.830108978842997</v>
          </cell>
        </row>
        <row r="1168">
          <cell r="A1168">
            <v>36958</v>
          </cell>
          <cell r="C1168">
            <v>14.707936507936507</v>
          </cell>
          <cell r="D1168">
            <v>20.038283887754989</v>
          </cell>
        </row>
        <row r="1169">
          <cell r="A1169">
            <v>36959</v>
          </cell>
          <cell r="C1169">
            <v>13.961904761904762</v>
          </cell>
          <cell r="D1169">
            <v>19.75753352577723</v>
          </cell>
        </row>
        <row r="1170">
          <cell r="A1170">
            <v>36960</v>
          </cell>
          <cell r="C1170">
            <v>13.961904761904762</v>
          </cell>
          <cell r="D1170">
            <v>19.75753352577723</v>
          </cell>
        </row>
        <row r="1171">
          <cell r="A1171">
            <v>36961</v>
          </cell>
          <cell r="C1171">
            <v>13.961904761904762</v>
          </cell>
          <cell r="D1171">
            <v>19.75753352577723</v>
          </cell>
        </row>
        <row r="1172">
          <cell r="A1172">
            <v>36962</v>
          </cell>
          <cell r="C1172">
            <v>12.825396825396826</v>
          </cell>
          <cell r="D1172">
            <v>19.175691263627556</v>
          </cell>
        </row>
        <row r="1173">
          <cell r="A1173">
            <v>36963</v>
          </cell>
          <cell r="C1173">
            <v>13.406349206349205</v>
          </cell>
          <cell r="D1173">
            <v>18.858592152269789</v>
          </cell>
        </row>
        <row r="1174">
          <cell r="A1174">
            <v>36964</v>
          </cell>
          <cell r="C1174">
            <v>12.904761904761905</v>
          </cell>
          <cell r="D1174">
            <v>18.318929740253662</v>
          </cell>
        </row>
        <row r="1175">
          <cell r="A1175">
            <v>36965</v>
          </cell>
          <cell r="C1175">
            <v>12.860317460317461</v>
          </cell>
          <cell r="D1175">
            <v>18.903369765062397</v>
          </cell>
        </row>
        <row r="1176">
          <cell r="A1176">
            <v>36966</v>
          </cell>
          <cell r="C1176">
            <v>12.53968253968254</v>
          </cell>
          <cell r="D1176">
            <v>18.070808153062409</v>
          </cell>
        </row>
        <row r="1177">
          <cell r="A1177">
            <v>36967</v>
          </cell>
          <cell r="C1177">
            <v>12.53968253968254</v>
          </cell>
          <cell r="D1177">
            <v>18.070808153062409</v>
          </cell>
        </row>
        <row r="1178">
          <cell r="A1178">
            <v>36968</v>
          </cell>
          <cell r="C1178">
            <v>12.53968253968254</v>
          </cell>
          <cell r="D1178">
            <v>18.070808153062409</v>
          </cell>
        </row>
        <row r="1179">
          <cell r="A1179">
            <v>36969</v>
          </cell>
          <cell r="C1179">
            <v>12.873015873015872</v>
          </cell>
          <cell r="D1179">
            <v>18.435375172726882</v>
          </cell>
        </row>
        <row r="1180">
          <cell r="A1180">
            <v>36970</v>
          </cell>
          <cell r="C1180">
            <v>12.523809523809526</v>
          </cell>
          <cell r="D1180">
            <v>18.236899868525207</v>
          </cell>
        </row>
        <row r="1181">
          <cell r="A1181">
            <v>36971</v>
          </cell>
          <cell r="C1181">
            <v>11.990476190476192</v>
          </cell>
          <cell r="D1181">
            <v>17.61949065567412</v>
          </cell>
        </row>
        <row r="1182">
          <cell r="A1182">
            <v>36972</v>
          </cell>
          <cell r="C1182">
            <v>11.406349206349207</v>
          </cell>
          <cell r="D1182">
            <v>17.263021137404099</v>
          </cell>
        </row>
        <row r="1183">
          <cell r="A1183">
            <v>36973</v>
          </cell>
          <cell r="C1183">
            <v>12.047619047619049</v>
          </cell>
          <cell r="D1183">
            <v>17.383048266152024</v>
          </cell>
        </row>
        <row r="1184">
          <cell r="A1184">
            <v>36974</v>
          </cell>
          <cell r="C1184">
            <v>12.047619047619049</v>
          </cell>
          <cell r="D1184">
            <v>17.383048266152024</v>
          </cell>
        </row>
        <row r="1185">
          <cell r="A1185">
            <v>36975</v>
          </cell>
          <cell r="C1185">
            <v>12.047619047619049</v>
          </cell>
          <cell r="D1185">
            <v>17.383048266152024</v>
          </cell>
        </row>
        <row r="1186">
          <cell r="A1186">
            <v>36976</v>
          </cell>
          <cell r="C1186">
            <v>12.476190476190476</v>
          </cell>
          <cell r="D1186">
            <v>18.246632261220554</v>
          </cell>
        </row>
        <row r="1187">
          <cell r="A1187">
            <v>36977</v>
          </cell>
          <cell r="C1187">
            <v>13.139682539682541</v>
          </cell>
          <cell r="D1187">
            <v>18.592370050821721</v>
          </cell>
        </row>
        <row r="1188">
          <cell r="A1188">
            <v>36978</v>
          </cell>
          <cell r="C1188">
            <v>12.888888888888889</v>
          </cell>
          <cell r="D1188">
            <v>18.149408261026959</v>
          </cell>
        </row>
        <row r="1189">
          <cell r="A1189">
            <v>36979</v>
          </cell>
          <cell r="C1189">
            <v>12.841269841269842</v>
          </cell>
          <cell r="D1189">
            <v>18.012205984864316</v>
          </cell>
        </row>
        <row r="1190">
          <cell r="A1190">
            <v>36980</v>
          </cell>
          <cell r="C1190">
            <v>12.952380952380953</v>
          </cell>
          <cell r="D1190">
            <v>17.965886359152488</v>
          </cell>
        </row>
        <row r="1191">
          <cell r="A1191">
            <v>36981</v>
          </cell>
          <cell r="C1191">
            <v>12.952380952380953</v>
          </cell>
          <cell r="D1191">
            <v>17.965886359152488</v>
          </cell>
        </row>
        <row r="1192">
          <cell r="A1192">
            <v>36982</v>
          </cell>
          <cell r="C1192">
            <v>12.952380952380953</v>
          </cell>
          <cell r="D1192">
            <v>17.965886359152488</v>
          </cell>
        </row>
        <row r="1193">
          <cell r="A1193">
            <v>36983</v>
          </cell>
          <cell r="C1193">
            <v>12.85079365079365</v>
          </cell>
          <cell r="D1193">
            <v>17.823490639211428</v>
          </cell>
        </row>
        <row r="1194">
          <cell r="A1194">
            <v>36984</v>
          </cell>
          <cell r="C1194">
            <v>12.142857142857142</v>
          </cell>
          <cell r="D1194">
            <v>17.224984346983796</v>
          </cell>
        </row>
        <row r="1195">
          <cell r="A1195">
            <v>36985</v>
          </cell>
          <cell r="C1195">
            <v>12.123809523809523</v>
          </cell>
          <cell r="D1195">
            <v>17.396384646036513</v>
          </cell>
        </row>
        <row r="1196">
          <cell r="A1196">
            <v>36986</v>
          </cell>
          <cell r="C1196">
            <v>12.904761904761905</v>
          </cell>
          <cell r="D1196">
            <v>18.10211241390239</v>
          </cell>
        </row>
        <row r="1197">
          <cell r="A1197">
            <v>36987</v>
          </cell>
          <cell r="C1197">
            <v>12.53968253968254</v>
          </cell>
          <cell r="D1197">
            <v>17.815787850817539</v>
          </cell>
        </row>
        <row r="1198">
          <cell r="A1198">
            <v>36988</v>
          </cell>
          <cell r="C1198">
            <v>12.53968253968254</v>
          </cell>
          <cell r="D1198">
            <v>17.815787850817539</v>
          </cell>
        </row>
        <row r="1199">
          <cell r="A1199">
            <v>36989</v>
          </cell>
          <cell r="C1199">
            <v>12.53968253968254</v>
          </cell>
          <cell r="D1199">
            <v>17.815787850817539</v>
          </cell>
        </row>
        <row r="1200">
          <cell r="A1200">
            <v>36990</v>
          </cell>
          <cell r="C1200">
            <v>12.571428571428573</v>
          </cell>
          <cell r="D1200">
            <v>18.047810002534042</v>
          </cell>
        </row>
        <row r="1201">
          <cell r="A1201">
            <v>36991</v>
          </cell>
          <cell r="C1201">
            <v>13.441269841269843</v>
          </cell>
          <cell r="D1201">
            <v>18.445683487637876</v>
          </cell>
        </row>
        <row r="1202">
          <cell r="A1202">
            <v>36992</v>
          </cell>
          <cell r="C1202">
            <v>13.206349206349207</v>
          </cell>
          <cell r="D1202">
            <v>18.113804571758411</v>
          </cell>
        </row>
        <row r="1203">
          <cell r="A1203">
            <v>36993</v>
          </cell>
          <cell r="C1203">
            <v>13.793650793650794</v>
          </cell>
          <cell r="D1203">
            <v>18.578333591616765</v>
          </cell>
        </row>
        <row r="1204">
          <cell r="A1204">
            <v>36994</v>
          </cell>
          <cell r="C1204">
            <v>13.793650793650794</v>
          </cell>
          <cell r="D1204">
            <v>18.578333591616765</v>
          </cell>
        </row>
        <row r="1205">
          <cell r="A1205">
            <v>36995</v>
          </cell>
          <cell r="C1205">
            <v>13.793650793650794</v>
          </cell>
          <cell r="D1205">
            <v>18.578333591616765</v>
          </cell>
        </row>
        <row r="1206">
          <cell r="A1206">
            <v>36996</v>
          </cell>
          <cell r="C1206">
            <v>13.793650793650794</v>
          </cell>
          <cell r="D1206">
            <v>18.578333591616765</v>
          </cell>
        </row>
        <row r="1207">
          <cell r="A1207">
            <v>36997</v>
          </cell>
          <cell r="C1207">
            <v>13.730158730158731</v>
          </cell>
          <cell r="D1207">
            <v>18.652426150609312</v>
          </cell>
        </row>
        <row r="1208">
          <cell r="A1208">
            <v>36998</v>
          </cell>
          <cell r="C1208">
            <v>14.079365079365081</v>
          </cell>
          <cell r="D1208">
            <v>18.407304452062426</v>
          </cell>
        </row>
        <row r="1209">
          <cell r="A1209">
            <v>36999</v>
          </cell>
          <cell r="C1209">
            <v>14.920634920634921</v>
          </cell>
          <cell r="D1209">
            <v>19.598727496676911</v>
          </cell>
        </row>
        <row r="1210">
          <cell r="A1210">
            <v>37000</v>
          </cell>
          <cell r="C1210">
            <v>15.454545454545455</v>
          </cell>
          <cell r="D1210">
            <v>19.502620115930299</v>
          </cell>
        </row>
        <row r="1211">
          <cell r="A1211">
            <v>37001</v>
          </cell>
          <cell r="C1211">
            <v>15.33116883116883</v>
          </cell>
          <cell r="D1211">
            <v>19.152313197636584</v>
          </cell>
        </row>
        <row r="1212">
          <cell r="A1212">
            <v>37002</v>
          </cell>
          <cell r="C1212">
            <v>15.33116883116883</v>
          </cell>
          <cell r="D1212">
            <v>19.152313197636584</v>
          </cell>
        </row>
        <row r="1213">
          <cell r="A1213">
            <v>37003</v>
          </cell>
          <cell r="C1213">
            <v>15.33116883116883</v>
          </cell>
          <cell r="D1213">
            <v>19.152313197636584</v>
          </cell>
        </row>
        <row r="1214">
          <cell r="A1214">
            <v>37004</v>
          </cell>
          <cell r="C1214">
            <v>15.074675324675324</v>
          </cell>
          <cell r="D1214">
            <v>19.213962157450084</v>
          </cell>
        </row>
        <row r="1215">
          <cell r="A1215">
            <v>37005</v>
          </cell>
          <cell r="C1215">
            <v>14.737012987012987</v>
          </cell>
          <cell r="D1215">
            <v>19.083201866406846</v>
          </cell>
        </row>
        <row r="1216">
          <cell r="A1216">
            <v>37006</v>
          </cell>
          <cell r="C1216">
            <v>15.425324675324674</v>
          </cell>
          <cell r="D1216">
            <v>19.252781855272126</v>
          </cell>
        </row>
        <row r="1217">
          <cell r="A1217">
            <v>37007</v>
          </cell>
          <cell r="C1217">
            <v>15.970779220779219</v>
          </cell>
          <cell r="D1217">
            <v>19.2211509392422</v>
          </cell>
        </row>
        <row r="1218">
          <cell r="A1218">
            <v>37008</v>
          </cell>
          <cell r="C1218">
            <v>16.217532467532468</v>
          </cell>
          <cell r="D1218">
            <v>19.371451704298462</v>
          </cell>
        </row>
        <row r="1219">
          <cell r="A1219">
            <v>37009</v>
          </cell>
          <cell r="C1219">
            <v>16.217532467532468</v>
          </cell>
          <cell r="D1219">
            <v>19.371451704298462</v>
          </cell>
        </row>
        <row r="1220">
          <cell r="A1220">
            <v>37010</v>
          </cell>
          <cell r="C1220">
            <v>16.217532467532468</v>
          </cell>
          <cell r="D1220">
            <v>19.371451704298462</v>
          </cell>
        </row>
        <row r="1221">
          <cell r="A1221">
            <v>37011</v>
          </cell>
          <cell r="C1221">
            <v>15.870129870129871</v>
          </cell>
          <cell r="D1221">
            <v>19.479250343077751</v>
          </cell>
        </row>
        <row r="1222">
          <cell r="A1222">
            <v>37012</v>
          </cell>
          <cell r="C1222">
            <v>15.892857142857144</v>
          </cell>
          <cell r="D1222">
            <v>19.357505638048103</v>
          </cell>
        </row>
        <row r="1223">
          <cell r="A1223">
            <v>37013</v>
          </cell>
          <cell r="C1223">
            <v>15.925324675324674</v>
          </cell>
          <cell r="D1223">
            <v>19.29176411520227</v>
          </cell>
        </row>
        <row r="1224">
          <cell r="A1224">
            <v>37014</v>
          </cell>
          <cell r="C1224">
            <v>15.714285714285714</v>
          </cell>
          <cell r="D1224">
            <v>19.165490080963647</v>
          </cell>
        </row>
        <row r="1225">
          <cell r="A1225">
            <v>37015</v>
          </cell>
          <cell r="C1225">
            <v>16.172077922077921</v>
          </cell>
          <cell r="D1225">
            <v>19.507057559467697</v>
          </cell>
        </row>
        <row r="1226">
          <cell r="A1226">
            <v>37016</v>
          </cell>
          <cell r="C1226">
            <v>16.172077922077921</v>
          </cell>
          <cell r="D1226">
            <v>19.507057559467697</v>
          </cell>
        </row>
        <row r="1227">
          <cell r="A1227">
            <v>37017</v>
          </cell>
          <cell r="C1227">
            <v>16.172077922077921</v>
          </cell>
          <cell r="D1227">
            <v>19.507057559467697</v>
          </cell>
        </row>
        <row r="1228">
          <cell r="A1228">
            <v>37018</v>
          </cell>
          <cell r="C1228">
            <v>16.2012987012987</v>
          </cell>
          <cell r="D1228">
            <v>19.449146242092098</v>
          </cell>
        </row>
        <row r="1229">
          <cell r="A1229">
            <v>37019</v>
          </cell>
          <cell r="C1229">
            <v>15.993506493506493</v>
          </cell>
          <cell r="D1229">
            <v>19.433981825352333</v>
          </cell>
        </row>
        <row r="1230">
          <cell r="A1230">
            <v>37020</v>
          </cell>
          <cell r="C1230">
            <v>16.071428571428569</v>
          </cell>
          <cell r="D1230">
            <v>19.324703714456113</v>
          </cell>
        </row>
        <row r="1231">
          <cell r="A1231">
            <v>37021</v>
          </cell>
          <cell r="C1231">
            <v>16.149350649350648</v>
          </cell>
          <cell r="D1231">
            <v>19.709523838059475</v>
          </cell>
        </row>
        <row r="1232">
          <cell r="A1232">
            <v>37022</v>
          </cell>
          <cell r="C1232">
            <v>16.071428571428569</v>
          </cell>
          <cell r="D1232">
            <v>19.601348317990706</v>
          </cell>
        </row>
        <row r="1233">
          <cell r="A1233">
            <v>37023</v>
          </cell>
          <cell r="C1233">
            <v>16.071428571428569</v>
          </cell>
          <cell r="D1233">
            <v>19.601348317990706</v>
          </cell>
        </row>
        <row r="1234">
          <cell r="A1234">
            <v>37024</v>
          </cell>
          <cell r="C1234">
            <v>16.071428571428569</v>
          </cell>
          <cell r="D1234">
            <v>19.601348317990706</v>
          </cell>
        </row>
        <row r="1235">
          <cell r="A1235">
            <v>37025</v>
          </cell>
          <cell r="C1235">
            <v>16.2012987012987</v>
          </cell>
          <cell r="D1235">
            <v>19.524658212046525</v>
          </cell>
        </row>
        <row r="1236">
          <cell r="A1236">
            <v>37026</v>
          </cell>
          <cell r="C1236">
            <v>16.334415584415584</v>
          </cell>
          <cell r="D1236">
            <v>19.645894787506215</v>
          </cell>
        </row>
        <row r="1237">
          <cell r="A1237">
            <v>37027</v>
          </cell>
          <cell r="C1237">
            <v>16.915584415584416</v>
          </cell>
          <cell r="D1237">
            <v>20.459325259384979</v>
          </cell>
        </row>
        <row r="1238">
          <cell r="A1238">
            <v>37028</v>
          </cell>
          <cell r="C1238">
            <v>17.558528428093645</v>
          </cell>
          <cell r="D1238">
            <v>20.698724505847039</v>
          </cell>
        </row>
        <row r="1239">
          <cell r="A1239">
            <v>37029</v>
          </cell>
          <cell r="C1239">
            <v>17.809364548494983</v>
          </cell>
          <cell r="D1239">
            <v>20.818398852323657</v>
          </cell>
        </row>
        <row r="1240">
          <cell r="A1240">
            <v>37030</v>
          </cell>
          <cell r="C1240">
            <v>17.809364548494983</v>
          </cell>
          <cell r="D1240">
            <v>20.818398852323657</v>
          </cell>
        </row>
        <row r="1241">
          <cell r="A1241">
            <v>37031</v>
          </cell>
          <cell r="C1241">
            <v>17.809364548494983</v>
          </cell>
          <cell r="D1241">
            <v>20.818398852323657</v>
          </cell>
        </row>
        <row r="1242">
          <cell r="A1242">
            <v>37032</v>
          </cell>
          <cell r="C1242">
            <v>17.892976588628763</v>
          </cell>
          <cell r="D1242">
            <v>21.161521413504385</v>
          </cell>
        </row>
        <row r="1243">
          <cell r="A1243">
            <v>37033</v>
          </cell>
          <cell r="C1243">
            <v>17.705685618729095</v>
          </cell>
          <cell r="D1243">
            <v>20.998163017049968</v>
          </cell>
        </row>
        <row r="1244">
          <cell r="A1244">
            <v>37034</v>
          </cell>
          <cell r="C1244">
            <v>17.260869565217391</v>
          </cell>
          <cell r="D1244">
            <v>20.816199902237958</v>
          </cell>
        </row>
        <row r="1245">
          <cell r="A1245">
            <v>37035</v>
          </cell>
          <cell r="C1245">
            <v>17.224080267558527</v>
          </cell>
          <cell r="D1245">
            <v>20.862919235101906</v>
          </cell>
        </row>
        <row r="1246">
          <cell r="A1246">
            <v>37036</v>
          </cell>
          <cell r="C1246">
            <v>16.789297658862875</v>
          </cell>
          <cell r="D1246">
            <v>20.75579897539701</v>
          </cell>
        </row>
        <row r="1247">
          <cell r="A1247">
            <v>37037</v>
          </cell>
          <cell r="C1247">
            <v>16.789297658862875</v>
          </cell>
          <cell r="D1247">
            <v>20.75579897539701</v>
          </cell>
        </row>
        <row r="1248">
          <cell r="A1248">
            <v>37038</v>
          </cell>
          <cell r="C1248">
            <v>16.789297658862875</v>
          </cell>
          <cell r="D1248">
            <v>20.75579897539701</v>
          </cell>
        </row>
        <row r="1249">
          <cell r="A1249">
            <v>37039</v>
          </cell>
          <cell r="C1249">
            <v>16.789297658862875</v>
          </cell>
          <cell r="D1249">
            <v>20.75579897539701</v>
          </cell>
        </row>
        <row r="1250">
          <cell r="A1250">
            <v>37040</v>
          </cell>
          <cell r="C1250">
            <v>16.568561872909697</v>
          </cell>
          <cell r="D1250">
            <v>20.639006895811455</v>
          </cell>
        </row>
        <row r="1251">
          <cell r="A1251">
            <v>37041</v>
          </cell>
          <cell r="C1251">
            <v>16.264214046822744</v>
          </cell>
          <cell r="D1251">
            <v>20.198359760129897</v>
          </cell>
        </row>
        <row r="1252">
          <cell r="A1252">
            <v>37042</v>
          </cell>
          <cell r="C1252">
            <v>16.187290969899664</v>
          </cell>
          <cell r="D1252">
            <v>20.28506748977194</v>
          </cell>
        </row>
        <row r="1253">
          <cell r="A1253">
            <v>37043</v>
          </cell>
          <cell r="C1253">
            <v>16.177257525083611</v>
          </cell>
          <cell r="D1253">
            <v>20.256738214863805</v>
          </cell>
        </row>
        <row r="1254">
          <cell r="A1254">
            <v>37044</v>
          </cell>
          <cell r="C1254">
            <v>16.177257525083611</v>
          </cell>
          <cell r="D1254">
            <v>20.256738214863805</v>
          </cell>
        </row>
        <row r="1255">
          <cell r="A1255">
            <v>37045</v>
          </cell>
          <cell r="C1255">
            <v>16.177257525083611</v>
          </cell>
          <cell r="D1255">
            <v>20.256738214863805</v>
          </cell>
        </row>
        <row r="1256">
          <cell r="A1256">
            <v>37046</v>
          </cell>
          <cell r="C1256">
            <v>16.301003344481604</v>
          </cell>
          <cell r="D1256">
            <v>20.371841008467584</v>
          </cell>
        </row>
        <row r="1257">
          <cell r="A1257">
            <v>37047</v>
          </cell>
          <cell r="C1257">
            <v>16.334448160535118</v>
          </cell>
          <cell r="D1257">
            <v>20.729794906713458</v>
          </cell>
        </row>
        <row r="1258">
          <cell r="A1258">
            <v>37048</v>
          </cell>
          <cell r="C1258">
            <v>16.334448160535118</v>
          </cell>
          <cell r="D1258">
            <v>20.52771988937689</v>
          </cell>
        </row>
        <row r="1259">
          <cell r="A1259">
            <v>37049</v>
          </cell>
          <cell r="C1259">
            <v>16.304347826086957</v>
          </cell>
          <cell r="D1259">
            <v>20.614895802459444</v>
          </cell>
        </row>
        <row r="1260">
          <cell r="A1260">
            <v>37050</v>
          </cell>
          <cell r="C1260">
            <v>15.555183946488292</v>
          </cell>
          <cell r="D1260">
            <v>20.447239527903186</v>
          </cell>
        </row>
        <row r="1261">
          <cell r="A1261">
            <v>37051</v>
          </cell>
          <cell r="C1261">
            <v>15.555183946488292</v>
          </cell>
          <cell r="D1261">
            <v>20.447239527903186</v>
          </cell>
        </row>
        <row r="1262">
          <cell r="A1262">
            <v>37052</v>
          </cell>
          <cell r="C1262">
            <v>15.555183946488292</v>
          </cell>
          <cell r="D1262">
            <v>20.447239527903186</v>
          </cell>
        </row>
        <row r="1263">
          <cell r="A1263">
            <v>37053</v>
          </cell>
          <cell r="C1263">
            <v>15.133779264214045</v>
          </cell>
          <cell r="D1263">
            <v>20.205138592459679</v>
          </cell>
        </row>
        <row r="1264">
          <cell r="A1264">
            <v>37054</v>
          </cell>
          <cell r="C1264">
            <v>14.539598662207359</v>
          </cell>
          <cell r="D1264">
            <v>20.178028568317973</v>
          </cell>
        </row>
        <row r="1265">
          <cell r="A1265">
            <v>37055</v>
          </cell>
          <cell r="C1265">
            <v>14.133779264214045</v>
          </cell>
          <cell r="D1265">
            <v>20.138579300054605</v>
          </cell>
        </row>
        <row r="1266">
          <cell r="A1266">
            <v>37056</v>
          </cell>
          <cell r="C1266">
            <v>13.202846975088969</v>
          </cell>
          <cell r="D1266">
            <v>19.449777235735887</v>
          </cell>
        </row>
        <row r="1267">
          <cell r="A1267">
            <v>37057</v>
          </cell>
          <cell r="C1267">
            <v>13.772241992882563</v>
          </cell>
          <cell r="D1267">
            <v>19.362535767260368</v>
          </cell>
        </row>
        <row r="1268">
          <cell r="A1268">
            <v>37058</v>
          </cell>
          <cell r="C1268">
            <v>13.772241992882563</v>
          </cell>
          <cell r="D1268">
            <v>19.362535767260368</v>
          </cell>
        </row>
        <row r="1269">
          <cell r="A1269">
            <v>37059</v>
          </cell>
          <cell r="C1269">
            <v>13.772241992882563</v>
          </cell>
          <cell r="D1269">
            <v>19.362535767260368</v>
          </cell>
        </row>
        <row r="1270">
          <cell r="A1270">
            <v>37060</v>
          </cell>
          <cell r="C1270">
            <v>14.234875444839858</v>
          </cell>
          <cell r="D1270">
            <v>19.350230447727519</v>
          </cell>
        </row>
        <row r="1271">
          <cell r="A1271">
            <v>37061</v>
          </cell>
          <cell r="C1271">
            <v>13.701067615658364</v>
          </cell>
          <cell r="D1271">
            <v>19.118772567083631</v>
          </cell>
        </row>
        <row r="1272">
          <cell r="A1272">
            <v>37062</v>
          </cell>
          <cell r="C1272">
            <v>13.181494661921707</v>
          </cell>
          <cell r="D1272">
            <v>18.842873416483179</v>
          </cell>
        </row>
        <row r="1273">
          <cell r="A1273">
            <v>37063</v>
          </cell>
          <cell r="C1273">
            <v>13.078291814946619</v>
          </cell>
          <cell r="D1273">
            <v>19.000286304803044</v>
          </cell>
        </row>
        <row r="1274">
          <cell r="A1274">
            <v>37064</v>
          </cell>
          <cell r="C1274">
            <v>13.02491103202847</v>
          </cell>
          <cell r="D1274">
            <v>18.922086103517746</v>
          </cell>
        </row>
        <row r="1275">
          <cell r="A1275">
            <v>37065</v>
          </cell>
          <cell r="C1275">
            <v>13.02491103202847</v>
          </cell>
          <cell r="D1275">
            <v>18.922086103517746</v>
          </cell>
        </row>
        <row r="1276">
          <cell r="A1276">
            <v>37066</v>
          </cell>
          <cell r="C1276">
            <v>13.02491103202847</v>
          </cell>
          <cell r="D1276">
            <v>18.922086103517746</v>
          </cell>
        </row>
        <row r="1277">
          <cell r="A1277">
            <v>37067</v>
          </cell>
          <cell r="C1277">
            <v>12.669039145907474</v>
          </cell>
          <cell r="D1277">
            <v>18.795702502939303</v>
          </cell>
        </row>
        <row r="1278">
          <cell r="A1278">
            <v>37068</v>
          </cell>
          <cell r="C1278">
            <v>12.882562277580073</v>
          </cell>
          <cell r="D1278">
            <v>19.017789787019126</v>
          </cell>
        </row>
        <row r="1279">
          <cell r="A1279">
            <v>37069</v>
          </cell>
          <cell r="C1279">
            <v>13.167259786476867</v>
          </cell>
          <cell r="D1279">
            <v>18.285144545877248</v>
          </cell>
        </row>
        <row r="1280">
          <cell r="A1280">
            <v>37070</v>
          </cell>
          <cell r="C1280">
            <v>13.594306049822064</v>
          </cell>
          <cell r="D1280">
            <v>18.361399729396624</v>
          </cell>
        </row>
        <row r="1281">
          <cell r="A1281">
            <v>37071</v>
          </cell>
          <cell r="C1281">
            <v>12.451957295373665</v>
          </cell>
          <cell r="D1281">
            <v>18.15246278620689</v>
          </cell>
        </row>
        <row r="1282">
          <cell r="A1282">
            <v>37072</v>
          </cell>
          <cell r="C1282">
            <v>12.451957295373665</v>
          </cell>
          <cell r="D1282">
            <v>18.15246278620689</v>
          </cell>
        </row>
        <row r="1283">
          <cell r="A1283">
            <v>37073</v>
          </cell>
          <cell r="C1283">
            <v>12.451957295373665</v>
          </cell>
          <cell r="D1283">
            <v>18.15246278620689</v>
          </cell>
        </row>
        <row r="1284">
          <cell r="A1284">
            <v>37074</v>
          </cell>
          <cell r="C1284">
            <v>12.138790035587188</v>
          </cell>
          <cell r="D1284">
            <v>18.329283004429463</v>
          </cell>
        </row>
        <row r="1285">
          <cell r="A1285">
            <v>37075</v>
          </cell>
          <cell r="C1285">
            <v>12.491103202846976</v>
          </cell>
          <cell r="D1285">
            <v>18.500701505194694</v>
          </cell>
        </row>
        <row r="1286">
          <cell r="A1286">
            <v>37076</v>
          </cell>
          <cell r="C1286">
            <v>12.491103202846976</v>
          </cell>
          <cell r="D1286">
            <v>18.500701505194694</v>
          </cell>
        </row>
        <row r="1287">
          <cell r="A1287">
            <v>37077</v>
          </cell>
          <cell r="C1287">
            <v>12.98932384341637</v>
          </cell>
          <cell r="D1287">
            <v>18.370186453111803</v>
          </cell>
        </row>
        <row r="1288">
          <cell r="A1288">
            <v>37078</v>
          </cell>
          <cell r="C1288">
            <v>12.523131672597863</v>
          </cell>
          <cell r="D1288">
            <v>17.936670654565766</v>
          </cell>
        </row>
        <row r="1289">
          <cell r="A1289">
            <v>37079</v>
          </cell>
          <cell r="C1289">
            <v>12.523131672597863</v>
          </cell>
          <cell r="D1289">
            <v>17.936670654565766</v>
          </cell>
        </row>
        <row r="1290">
          <cell r="A1290">
            <v>37080</v>
          </cell>
          <cell r="C1290">
            <v>12.523131672597863</v>
          </cell>
          <cell r="D1290">
            <v>17.936670654565766</v>
          </cell>
        </row>
        <row r="1291">
          <cell r="A1291">
            <v>37081</v>
          </cell>
          <cell r="C1291">
            <v>12.341637010676155</v>
          </cell>
          <cell r="D1291">
            <v>17.851190465858654</v>
          </cell>
        </row>
        <row r="1292">
          <cell r="A1292">
            <v>37082</v>
          </cell>
          <cell r="C1292">
            <v>12.241992882562277</v>
          </cell>
          <cell r="D1292">
            <v>17.74438913352116</v>
          </cell>
        </row>
        <row r="1293">
          <cell r="A1293">
            <v>37083</v>
          </cell>
          <cell r="C1293">
            <v>12.633451957295373</v>
          </cell>
          <cell r="D1293">
            <v>17.073994710404779</v>
          </cell>
        </row>
        <row r="1294">
          <cell r="A1294">
            <v>37084</v>
          </cell>
          <cell r="C1294">
            <v>12.850533807829182</v>
          </cell>
          <cell r="D1294">
            <v>17.696999449497</v>
          </cell>
        </row>
        <row r="1295">
          <cell r="A1295">
            <v>37085</v>
          </cell>
          <cell r="C1295">
            <v>12.98932384341637</v>
          </cell>
          <cell r="D1295">
            <v>17.755373038523693</v>
          </cell>
        </row>
        <row r="1296">
          <cell r="A1296">
            <v>37086</v>
          </cell>
          <cell r="C1296">
            <v>12.98932384341637</v>
          </cell>
          <cell r="D1296">
            <v>17.755373038523693</v>
          </cell>
        </row>
        <row r="1297">
          <cell r="A1297">
            <v>37087</v>
          </cell>
          <cell r="C1297">
            <v>12.98932384341637</v>
          </cell>
          <cell r="D1297">
            <v>17.755373038523693</v>
          </cell>
        </row>
        <row r="1298">
          <cell r="A1298">
            <v>37088</v>
          </cell>
          <cell r="C1298">
            <v>12.843416370106763</v>
          </cell>
          <cell r="D1298">
            <v>17.556543504147903</v>
          </cell>
        </row>
        <row r="1299">
          <cell r="A1299">
            <v>37089</v>
          </cell>
          <cell r="C1299">
            <v>12.775800711743772</v>
          </cell>
          <cell r="D1299">
            <v>17.654981370874957</v>
          </cell>
        </row>
        <row r="1300">
          <cell r="A1300">
            <v>37090</v>
          </cell>
          <cell r="C1300">
            <v>12.98932384341637</v>
          </cell>
          <cell r="D1300">
            <v>17.574319645200852</v>
          </cell>
        </row>
        <row r="1301">
          <cell r="A1301">
            <v>37091</v>
          </cell>
          <cell r="C1301">
            <v>16.39461883408072</v>
          </cell>
          <cell r="D1301">
            <v>18.621352928555574</v>
          </cell>
        </row>
        <row r="1302">
          <cell r="A1302">
            <v>37092</v>
          </cell>
          <cell r="C1302">
            <v>16.54708520179372</v>
          </cell>
          <cell r="D1302">
            <v>18.488509984318053</v>
          </cell>
        </row>
        <row r="1303">
          <cell r="A1303">
            <v>37093</v>
          </cell>
          <cell r="C1303">
            <v>16.54708520179372</v>
          </cell>
          <cell r="D1303">
            <v>18.488509984318053</v>
          </cell>
        </row>
        <row r="1304">
          <cell r="A1304">
            <v>37094</v>
          </cell>
          <cell r="C1304">
            <v>16.54708520179372</v>
          </cell>
          <cell r="D1304">
            <v>18.488509984318053</v>
          </cell>
        </row>
        <row r="1305">
          <cell r="A1305">
            <v>37095</v>
          </cell>
          <cell r="C1305">
            <v>16.219730941704036</v>
          </cell>
          <cell r="D1305">
            <v>18.353168822293878</v>
          </cell>
        </row>
        <row r="1306">
          <cell r="A1306">
            <v>37096</v>
          </cell>
          <cell r="C1306">
            <v>16.237668161434978</v>
          </cell>
          <cell r="D1306">
            <v>17.835108320228692</v>
          </cell>
        </row>
        <row r="1307">
          <cell r="A1307">
            <v>37097</v>
          </cell>
          <cell r="C1307">
            <v>16.502242152466366</v>
          </cell>
          <cell r="D1307">
            <v>18.082675109650349</v>
          </cell>
        </row>
        <row r="1308">
          <cell r="A1308">
            <v>37098</v>
          </cell>
          <cell r="C1308">
            <v>16.591928251121075</v>
          </cell>
          <cell r="D1308">
            <v>18.208564406978525</v>
          </cell>
        </row>
        <row r="1309">
          <cell r="A1309">
            <v>37099</v>
          </cell>
          <cell r="C1309">
            <v>16.757847533632287</v>
          </cell>
          <cell r="D1309">
            <v>18.337462780557761</v>
          </cell>
        </row>
        <row r="1310">
          <cell r="A1310">
            <v>37100</v>
          </cell>
          <cell r="C1310">
            <v>16.757847533632287</v>
          </cell>
          <cell r="D1310">
            <v>18.337462780557761</v>
          </cell>
        </row>
        <row r="1311">
          <cell r="A1311">
            <v>37101</v>
          </cell>
          <cell r="C1311">
            <v>16.757847533632287</v>
          </cell>
          <cell r="D1311">
            <v>18.337462780557761</v>
          </cell>
        </row>
        <row r="1312">
          <cell r="A1312">
            <v>37102</v>
          </cell>
          <cell r="C1312">
            <v>16.67713004484305</v>
          </cell>
          <cell r="D1312">
            <v>18.307662666220033</v>
          </cell>
        </row>
        <row r="1313">
          <cell r="A1313">
            <v>37103</v>
          </cell>
          <cell r="C1313">
            <v>16.533632286995516</v>
          </cell>
          <cell r="D1313">
            <v>18.590262302177699</v>
          </cell>
        </row>
        <row r="1314">
          <cell r="A1314">
            <v>37104</v>
          </cell>
          <cell r="C1314">
            <v>16.466367713004484</v>
          </cell>
          <cell r="D1314">
            <v>18.49547402971902</v>
          </cell>
        </row>
        <row r="1315">
          <cell r="A1315">
            <v>37105</v>
          </cell>
          <cell r="C1315">
            <v>16.524663677130047</v>
          </cell>
          <cell r="D1315">
            <v>18.611286928441764</v>
          </cell>
        </row>
        <row r="1316">
          <cell r="A1316">
            <v>37106</v>
          </cell>
          <cell r="C1316">
            <v>16.502242152466366</v>
          </cell>
          <cell r="D1316">
            <v>18.60878022097409</v>
          </cell>
        </row>
        <row r="1317">
          <cell r="A1317">
            <v>37107</v>
          </cell>
          <cell r="C1317">
            <v>16.502242152466366</v>
          </cell>
          <cell r="D1317">
            <v>18.60878022097409</v>
          </cell>
        </row>
        <row r="1318">
          <cell r="A1318">
            <v>37108</v>
          </cell>
          <cell r="C1318">
            <v>16.502242152466366</v>
          </cell>
          <cell r="D1318">
            <v>18.60878022097409</v>
          </cell>
        </row>
        <row r="1319">
          <cell r="A1319">
            <v>37109</v>
          </cell>
          <cell r="C1319">
            <v>16.376681614349778</v>
          </cell>
          <cell r="D1319">
            <v>18.416313498210677</v>
          </cell>
        </row>
        <row r="1320">
          <cell r="A1320">
            <v>37110</v>
          </cell>
          <cell r="C1320">
            <v>16.385650224215247</v>
          </cell>
          <cell r="D1320">
            <v>18.689375925058666</v>
          </cell>
        </row>
        <row r="1321">
          <cell r="A1321">
            <v>37111</v>
          </cell>
          <cell r="C1321">
            <v>16.278026905829595</v>
          </cell>
          <cell r="D1321">
            <v>18.249754987525638</v>
          </cell>
        </row>
        <row r="1322">
          <cell r="A1322">
            <v>37112</v>
          </cell>
          <cell r="C1322">
            <v>16.179372197309416</v>
          </cell>
          <cell r="D1322">
            <v>18.178552400395816</v>
          </cell>
        </row>
        <row r="1323">
          <cell r="A1323">
            <v>37113</v>
          </cell>
          <cell r="C1323">
            <v>16.367713004484305</v>
          </cell>
          <cell r="D1323">
            <v>18.386215349854652</v>
          </cell>
        </row>
        <row r="1324">
          <cell r="A1324">
            <v>37114</v>
          </cell>
          <cell r="C1324">
            <v>16.367713004484305</v>
          </cell>
          <cell r="D1324">
            <v>18.386215349854652</v>
          </cell>
        </row>
        <row r="1325">
          <cell r="A1325">
            <v>37115</v>
          </cell>
          <cell r="C1325">
            <v>16.367713004484305</v>
          </cell>
          <cell r="D1325">
            <v>18.386215349854652</v>
          </cell>
        </row>
        <row r="1326">
          <cell r="A1326">
            <v>37116</v>
          </cell>
          <cell r="C1326">
            <v>16.228699551569505</v>
          </cell>
          <cell r="D1326">
            <v>18.365118495157468</v>
          </cell>
        </row>
        <row r="1327">
          <cell r="A1327">
            <v>37117</v>
          </cell>
          <cell r="C1327">
            <v>16.448430493273541</v>
          </cell>
          <cell r="D1327">
            <v>18.290656149274746</v>
          </cell>
        </row>
        <row r="1328">
          <cell r="A1328">
            <v>37118</v>
          </cell>
          <cell r="C1328">
            <v>16.735426008968609</v>
          </cell>
          <cell r="D1328">
            <v>18.176202125080557</v>
          </cell>
        </row>
        <row r="1329">
          <cell r="A1329">
            <v>37119</v>
          </cell>
          <cell r="C1329">
            <v>15.957446808510637</v>
          </cell>
          <cell r="D1329">
            <v>17.910398697138714</v>
          </cell>
        </row>
        <row r="1330">
          <cell r="A1330">
            <v>37120</v>
          </cell>
          <cell r="C1330">
            <v>15.723404255319149</v>
          </cell>
          <cell r="D1330">
            <v>17.661844272191637</v>
          </cell>
        </row>
        <row r="1331">
          <cell r="A1331">
            <v>37121</v>
          </cell>
          <cell r="C1331">
            <v>15.723404255319149</v>
          </cell>
          <cell r="D1331">
            <v>17.661844272191637</v>
          </cell>
        </row>
        <row r="1332">
          <cell r="A1332">
            <v>37122</v>
          </cell>
          <cell r="C1332">
            <v>15.723404255319149</v>
          </cell>
          <cell r="D1332">
            <v>17.661844272191637</v>
          </cell>
        </row>
        <row r="1333">
          <cell r="A1333">
            <v>37123</v>
          </cell>
          <cell r="C1333">
            <v>16.212765957446809</v>
          </cell>
          <cell r="D1333">
            <v>17.791962579385313</v>
          </cell>
        </row>
        <row r="1334">
          <cell r="A1334">
            <v>37124</v>
          </cell>
          <cell r="C1334">
            <v>15.851063829787233</v>
          </cell>
          <cell r="D1334">
            <v>17.659325869423153</v>
          </cell>
        </row>
        <row r="1335">
          <cell r="A1335">
            <v>37125</v>
          </cell>
          <cell r="C1335">
            <v>15.957446808510637</v>
          </cell>
          <cell r="D1335">
            <v>17.807334374098613</v>
          </cell>
        </row>
        <row r="1336">
          <cell r="A1336">
            <v>37126</v>
          </cell>
          <cell r="C1336">
            <v>16.136170212765958</v>
          </cell>
          <cell r="D1336">
            <v>17.809151098655207</v>
          </cell>
        </row>
        <row r="1337">
          <cell r="A1337">
            <v>37127</v>
          </cell>
          <cell r="C1337">
            <v>16.574468085106382</v>
          </cell>
          <cell r="D1337">
            <v>18.123062936982951</v>
          </cell>
        </row>
        <row r="1338">
          <cell r="A1338">
            <v>37128</v>
          </cell>
          <cell r="C1338">
            <v>16.574468085106382</v>
          </cell>
          <cell r="D1338">
            <v>18.123062936982951</v>
          </cell>
        </row>
        <row r="1339">
          <cell r="A1339">
            <v>37129</v>
          </cell>
          <cell r="C1339">
            <v>16.574468085106382</v>
          </cell>
          <cell r="D1339">
            <v>18.123062936982951</v>
          </cell>
        </row>
        <row r="1340">
          <cell r="A1340">
            <v>37130</v>
          </cell>
          <cell r="C1340">
            <v>16.574468085106382</v>
          </cell>
          <cell r="D1340">
            <v>18.146479316881056</v>
          </cell>
        </row>
        <row r="1341">
          <cell r="A1341">
            <v>37131</v>
          </cell>
          <cell r="C1341">
            <v>15.961702127659573</v>
          </cell>
          <cell r="D1341">
            <v>17.866399831722909</v>
          </cell>
        </row>
        <row r="1342">
          <cell r="A1342">
            <v>37132</v>
          </cell>
          <cell r="C1342">
            <v>15.748936170212765</v>
          </cell>
          <cell r="D1342">
            <v>17.528865363334042</v>
          </cell>
        </row>
        <row r="1343">
          <cell r="A1343">
            <v>37133</v>
          </cell>
          <cell r="C1343">
            <v>15.693617021276596</v>
          </cell>
          <cell r="D1343">
            <v>17.104304485896712</v>
          </cell>
        </row>
        <row r="1344">
          <cell r="A1344">
            <v>37134</v>
          </cell>
          <cell r="C1344">
            <v>15.855319148936168</v>
          </cell>
          <cell r="D1344">
            <v>17.144881115838597</v>
          </cell>
        </row>
        <row r="1345">
          <cell r="A1345">
            <v>37135</v>
          </cell>
          <cell r="C1345">
            <v>15.855319148936168</v>
          </cell>
          <cell r="D1345">
            <v>17.144881115838597</v>
          </cell>
        </row>
        <row r="1346">
          <cell r="A1346">
            <v>37136</v>
          </cell>
          <cell r="C1346">
            <v>15.855319148936168</v>
          </cell>
          <cell r="D1346">
            <v>17.144881115838597</v>
          </cell>
        </row>
        <row r="1347">
          <cell r="A1347">
            <v>37137</v>
          </cell>
          <cell r="C1347">
            <v>15.855319148936168</v>
          </cell>
          <cell r="D1347">
            <v>17.144881115838597</v>
          </cell>
        </row>
        <row r="1348">
          <cell r="A1348">
            <v>37138</v>
          </cell>
          <cell r="C1348">
            <v>15.723404255319149</v>
          </cell>
          <cell r="D1348">
            <v>17.189800541898467</v>
          </cell>
        </row>
        <row r="1349">
          <cell r="A1349">
            <v>37139</v>
          </cell>
          <cell r="C1349">
            <v>15.910638297872341</v>
          </cell>
          <cell r="D1349">
            <v>17.088779013206526</v>
          </cell>
        </row>
        <row r="1350">
          <cell r="A1350">
            <v>37140</v>
          </cell>
          <cell r="C1350">
            <v>15.702127659574467</v>
          </cell>
          <cell r="D1350">
            <v>16.793696887174189</v>
          </cell>
        </row>
        <row r="1351">
          <cell r="A1351">
            <v>37141</v>
          </cell>
          <cell r="C1351">
            <v>15.212765957446807</v>
          </cell>
          <cell r="D1351">
            <v>16.304287008445158</v>
          </cell>
        </row>
        <row r="1352">
          <cell r="A1352">
            <v>37142</v>
          </cell>
          <cell r="C1352">
            <v>15.212765957446807</v>
          </cell>
          <cell r="D1352">
            <v>16.304287008445158</v>
          </cell>
        </row>
        <row r="1353">
          <cell r="A1353">
            <v>37143</v>
          </cell>
          <cell r="C1353">
            <v>15.212765957446807</v>
          </cell>
          <cell r="D1353">
            <v>16.304287008445158</v>
          </cell>
        </row>
        <row r="1354">
          <cell r="A1354">
            <v>37144</v>
          </cell>
          <cell r="C1354">
            <v>15.191489361702128</v>
          </cell>
          <cell r="D1354">
            <v>16.370774161968718</v>
          </cell>
        </row>
        <row r="1355">
          <cell r="A1355">
            <v>37145</v>
          </cell>
          <cell r="C1355">
            <v>15.191489361702128</v>
          </cell>
          <cell r="D1355">
            <v>16.370774161968718</v>
          </cell>
        </row>
        <row r="1356">
          <cell r="A1356">
            <v>37146</v>
          </cell>
          <cell r="C1356">
            <v>15.191489361702128</v>
          </cell>
          <cell r="D1356">
            <v>16.370774161968718</v>
          </cell>
        </row>
        <row r="1357">
          <cell r="A1357">
            <v>37147</v>
          </cell>
          <cell r="C1357">
            <v>15.191489361702128</v>
          </cell>
          <cell r="D1357">
            <v>16.370774161968718</v>
          </cell>
        </row>
        <row r="1358">
          <cell r="A1358">
            <v>37148</v>
          </cell>
          <cell r="C1358">
            <v>15.191489361702128</v>
          </cell>
          <cell r="D1358">
            <v>16.370774161968718</v>
          </cell>
        </row>
        <row r="1359">
          <cell r="A1359">
            <v>37149</v>
          </cell>
          <cell r="C1359">
            <v>15.191489361702128</v>
          </cell>
          <cell r="D1359">
            <v>16.370774161968718</v>
          </cell>
        </row>
        <row r="1360">
          <cell r="A1360">
            <v>37150</v>
          </cell>
          <cell r="C1360">
            <v>15.191489361702128</v>
          </cell>
          <cell r="D1360">
            <v>16.370774161968718</v>
          </cell>
        </row>
        <row r="1361">
          <cell r="A1361">
            <v>37151</v>
          </cell>
          <cell r="C1361">
            <v>12.553191489361701</v>
          </cell>
          <cell r="D1361">
            <v>14.588800791904973</v>
          </cell>
        </row>
        <row r="1362">
          <cell r="A1362">
            <v>37152</v>
          </cell>
          <cell r="C1362">
            <v>12.131914893617022</v>
          </cell>
          <cell r="D1362">
            <v>14.573078928606714</v>
          </cell>
        </row>
        <row r="1363">
          <cell r="A1363">
            <v>37153</v>
          </cell>
          <cell r="C1363">
            <v>11.310638297872339</v>
          </cell>
          <cell r="D1363">
            <v>14.26846222451706</v>
          </cell>
        </row>
        <row r="1364">
          <cell r="A1364">
            <v>37154</v>
          </cell>
          <cell r="C1364">
            <v>11.563725490196077</v>
          </cell>
          <cell r="D1364">
            <v>14.128738350003099</v>
          </cell>
        </row>
        <row r="1365">
          <cell r="A1365">
            <v>37155</v>
          </cell>
          <cell r="C1365">
            <v>12.156862745098039</v>
          </cell>
          <cell r="D1365">
            <v>14.055093685535194</v>
          </cell>
        </row>
        <row r="1366">
          <cell r="A1366">
            <v>37156</v>
          </cell>
          <cell r="C1366">
            <v>12.156862745098039</v>
          </cell>
          <cell r="D1366">
            <v>14.055093685535194</v>
          </cell>
        </row>
        <row r="1367">
          <cell r="A1367">
            <v>37157</v>
          </cell>
          <cell r="C1367">
            <v>12.156862745098039</v>
          </cell>
          <cell r="D1367">
            <v>14.055093685535194</v>
          </cell>
        </row>
        <row r="1368">
          <cell r="A1368">
            <v>37158</v>
          </cell>
          <cell r="C1368">
            <v>13.647058823529411</v>
          </cell>
          <cell r="D1368">
            <v>14.908803297978537</v>
          </cell>
        </row>
        <row r="1369">
          <cell r="A1369">
            <v>37159</v>
          </cell>
          <cell r="C1369">
            <v>13.848039215686274</v>
          </cell>
          <cell r="D1369">
            <v>15.026164797954269</v>
          </cell>
        </row>
        <row r="1370">
          <cell r="A1370">
            <v>37160</v>
          </cell>
          <cell r="C1370">
            <v>12.745098039215685</v>
          </cell>
          <cell r="D1370">
            <v>14.603740861753508</v>
          </cell>
        </row>
        <row r="1371">
          <cell r="A1371">
            <v>37161</v>
          </cell>
          <cell r="C1371">
            <v>12.279411764705882</v>
          </cell>
          <cell r="D1371">
            <v>14.750832185908294</v>
          </cell>
        </row>
        <row r="1372">
          <cell r="A1372">
            <v>37162</v>
          </cell>
          <cell r="C1372">
            <v>12.941176470588234</v>
          </cell>
          <cell r="D1372">
            <v>15.082949101463498</v>
          </cell>
        </row>
        <row r="1373">
          <cell r="A1373">
            <v>37163</v>
          </cell>
          <cell r="C1373">
            <v>12.941176470588234</v>
          </cell>
          <cell r="D1373">
            <v>15.082949101463498</v>
          </cell>
        </row>
        <row r="1374">
          <cell r="A1374">
            <v>37164</v>
          </cell>
          <cell r="C1374">
            <v>12.941176470588234</v>
          </cell>
          <cell r="D1374">
            <v>15.082949101463498</v>
          </cell>
        </row>
        <row r="1375">
          <cell r="A1375">
            <v>37165</v>
          </cell>
          <cell r="C1375">
            <v>12.794117647058824</v>
          </cell>
          <cell r="D1375">
            <v>14.947830944875864</v>
          </cell>
        </row>
        <row r="1376">
          <cell r="A1376">
            <v>37166</v>
          </cell>
          <cell r="C1376">
            <v>12.573529411764705</v>
          </cell>
          <cell r="D1376">
            <v>15.132578562196002</v>
          </cell>
        </row>
        <row r="1377">
          <cell r="A1377">
            <v>37167</v>
          </cell>
          <cell r="C1377">
            <v>13.21078431372549</v>
          </cell>
          <cell r="D1377">
            <v>15.549484892192286</v>
          </cell>
        </row>
        <row r="1378">
          <cell r="A1378">
            <v>37168</v>
          </cell>
          <cell r="C1378">
            <v>13.338235294117647</v>
          </cell>
          <cell r="D1378">
            <v>15.754957013262134</v>
          </cell>
        </row>
        <row r="1379">
          <cell r="A1379">
            <v>37169</v>
          </cell>
          <cell r="C1379">
            <v>13.632352941176469</v>
          </cell>
          <cell r="D1379">
            <v>15.566149797796021</v>
          </cell>
        </row>
        <row r="1380">
          <cell r="A1380">
            <v>37170</v>
          </cell>
          <cell r="C1380">
            <v>13.632352941176469</v>
          </cell>
          <cell r="D1380">
            <v>15.566149797796021</v>
          </cell>
        </row>
        <row r="1381">
          <cell r="A1381">
            <v>37171</v>
          </cell>
          <cell r="C1381">
            <v>13.632352941176469</v>
          </cell>
          <cell r="D1381">
            <v>15.566149797796021</v>
          </cell>
        </row>
        <row r="1382">
          <cell r="A1382">
            <v>37172</v>
          </cell>
          <cell r="C1382">
            <v>13.98529411764706</v>
          </cell>
          <cell r="D1382">
            <v>15.533865181219795</v>
          </cell>
        </row>
        <row r="1383">
          <cell r="A1383">
            <v>37173</v>
          </cell>
          <cell r="C1383">
            <v>13.941176470588236</v>
          </cell>
          <cell r="D1383">
            <v>15.474972926507851</v>
          </cell>
        </row>
        <row r="1384">
          <cell r="A1384">
            <v>37174</v>
          </cell>
          <cell r="C1384">
            <v>14.117647058823529</v>
          </cell>
          <cell r="D1384">
            <v>15.983782450460648</v>
          </cell>
        </row>
        <row r="1385">
          <cell r="A1385">
            <v>37175</v>
          </cell>
          <cell r="C1385">
            <v>14.387254901960786</v>
          </cell>
          <cell r="D1385">
            <v>16.678628918372766</v>
          </cell>
        </row>
        <row r="1386">
          <cell r="A1386">
            <v>37176</v>
          </cell>
          <cell r="C1386">
            <v>14.284313725490197</v>
          </cell>
          <cell r="D1386">
            <v>16.463131706003956</v>
          </cell>
        </row>
        <row r="1387">
          <cell r="A1387">
            <v>37177</v>
          </cell>
          <cell r="C1387">
            <v>14.284313725490197</v>
          </cell>
          <cell r="D1387">
            <v>16.463131706003956</v>
          </cell>
        </row>
        <row r="1388">
          <cell r="A1388">
            <v>37178</v>
          </cell>
          <cell r="C1388">
            <v>14.284313725490197</v>
          </cell>
          <cell r="D1388">
            <v>16.463131706003956</v>
          </cell>
        </row>
        <row r="1389">
          <cell r="A1389">
            <v>37179</v>
          </cell>
          <cell r="C1389">
            <v>13.872549019607844</v>
          </cell>
          <cell r="D1389">
            <v>16.592407427881774</v>
          </cell>
        </row>
        <row r="1390">
          <cell r="A1390">
            <v>37180</v>
          </cell>
          <cell r="C1390">
            <v>13.897058823529413</v>
          </cell>
          <cell r="D1390">
            <v>16.816290994320788</v>
          </cell>
        </row>
        <row r="1391">
          <cell r="A1391">
            <v>37181</v>
          </cell>
          <cell r="C1391">
            <v>13.578431372549019</v>
          </cell>
          <cell r="D1391">
            <v>16.659071803233161</v>
          </cell>
        </row>
        <row r="1392">
          <cell r="A1392">
            <v>37182</v>
          </cell>
          <cell r="C1392">
            <v>13.741293532338311</v>
          </cell>
          <cell r="D1392">
            <v>17.01594853868027</v>
          </cell>
        </row>
        <row r="1393">
          <cell r="A1393">
            <v>37183</v>
          </cell>
          <cell r="C1393">
            <v>13.582089552238807</v>
          </cell>
          <cell r="D1393">
            <v>17.141512598101347</v>
          </cell>
        </row>
        <row r="1394">
          <cell r="A1394">
            <v>37184</v>
          </cell>
          <cell r="C1394">
            <v>13.582089552238807</v>
          </cell>
          <cell r="D1394">
            <v>17.141512598101347</v>
          </cell>
        </row>
        <row r="1395">
          <cell r="A1395">
            <v>37185</v>
          </cell>
          <cell r="C1395">
            <v>13.582089552238807</v>
          </cell>
          <cell r="D1395">
            <v>17.141512598101347</v>
          </cell>
        </row>
        <row r="1396">
          <cell r="A1396">
            <v>37186</v>
          </cell>
          <cell r="C1396">
            <v>13.905472636815922</v>
          </cell>
          <cell r="D1396">
            <v>17.504690793678229</v>
          </cell>
        </row>
        <row r="1397">
          <cell r="A1397">
            <v>37187</v>
          </cell>
          <cell r="C1397">
            <v>13.731343283582092</v>
          </cell>
          <cell r="D1397">
            <v>17.658389781724672</v>
          </cell>
        </row>
        <row r="1398">
          <cell r="A1398">
            <v>37188</v>
          </cell>
          <cell r="C1398">
            <v>14.074626865671643</v>
          </cell>
          <cell r="D1398">
            <v>17.77060190545842</v>
          </cell>
        </row>
        <row r="1399">
          <cell r="A1399">
            <v>37189</v>
          </cell>
          <cell r="C1399">
            <v>14.427860696517415</v>
          </cell>
          <cell r="D1399">
            <v>17.941020058227231</v>
          </cell>
        </row>
        <row r="1400">
          <cell r="A1400">
            <v>37190</v>
          </cell>
          <cell r="C1400">
            <v>14.92537313432836</v>
          </cell>
          <cell r="D1400">
            <v>18.476563288993113</v>
          </cell>
        </row>
        <row r="1401">
          <cell r="A1401">
            <v>37191</v>
          </cell>
          <cell r="C1401">
            <v>14.92537313432836</v>
          </cell>
          <cell r="D1401">
            <v>18.476563288993113</v>
          </cell>
        </row>
        <row r="1402">
          <cell r="A1402">
            <v>37192</v>
          </cell>
          <cell r="C1402">
            <v>14.92537313432836</v>
          </cell>
          <cell r="D1402">
            <v>18.476563288993113</v>
          </cell>
        </row>
        <row r="1403">
          <cell r="A1403">
            <v>37193</v>
          </cell>
          <cell r="C1403">
            <v>14.875621890547265</v>
          </cell>
          <cell r="D1403">
            <v>17.771870149915159</v>
          </cell>
        </row>
        <row r="1404">
          <cell r="A1404">
            <v>37194</v>
          </cell>
          <cell r="C1404">
            <v>14.278606965174131</v>
          </cell>
          <cell r="D1404">
            <v>17.382105537812919</v>
          </cell>
        </row>
        <row r="1405">
          <cell r="A1405">
            <v>37195</v>
          </cell>
          <cell r="C1405">
            <v>14.701492537313435</v>
          </cell>
          <cell r="D1405">
            <v>17.424440143010646</v>
          </cell>
        </row>
        <row r="1406">
          <cell r="A1406">
            <v>37196</v>
          </cell>
          <cell r="C1406">
            <v>15.149253731343284</v>
          </cell>
          <cell r="D1406">
            <v>17.695528478602242</v>
          </cell>
        </row>
        <row r="1407">
          <cell r="A1407">
            <v>37197</v>
          </cell>
          <cell r="C1407">
            <v>15.497512437810947</v>
          </cell>
          <cell r="D1407">
            <v>18.010660690934124</v>
          </cell>
        </row>
        <row r="1408">
          <cell r="A1408">
            <v>37198</v>
          </cell>
          <cell r="C1408">
            <v>15.497512437810947</v>
          </cell>
          <cell r="D1408">
            <v>18.010660690934124</v>
          </cell>
        </row>
        <row r="1409">
          <cell r="A1409">
            <v>37199</v>
          </cell>
          <cell r="C1409">
            <v>15.497512437810947</v>
          </cell>
          <cell r="D1409">
            <v>18.010660690934124</v>
          </cell>
        </row>
        <row r="1410">
          <cell r="A1410">
            <v>37200</v>
          </cell>
          <cell r="C1410">
            <v>15.910447761194032</v>
          </cell>
          <cell r="D1410">
            <v>18.277684669809609</v>
          </cell>
        </row>
        <row r="1411">
          <cell r="A1411">
            <v>37201</v>
          </cell>
          <cell r="C1411">
            <v>15.91542288557214</v>
          </cell>
          <cell r="D1411">
            <v>18.478060421494927</v>
          </cell>
        </row>
        <row r="1412">
          <cell r="A1412">
            <v>37202</v>
          </cell>
          <cell r="C1412">
            <v>15.482587064676618</v>
          </cell>
          <cell r="D1412">
            <v>18.41768883373317</v>
          </cell>
        </row>
        <row r="1413">
          <cell r="A1413">
            <v>37203</v>
          </cell>
          <cell r="C1413">
            <v>15.796019900497514</v>
          </cell>
          <cell r="D1413">
            <v>18.619450898291909</v>
          </cell>
        </row>
        <row r="1414">
          <cell r="A1414">
            <v>37204</v>
          </cell>
          <cell r="C1414">
            <v>15.786069651741295</v>
          </cell>
          <cell r="D1414">
            <v>18.511182114456172</v>
          </cell>
        </row>
        <row r="1415">
          <cell r="A1415">
            <v>37205</v>
          </cell>
          <cell r="C1415">
            <v>15.786069651741295</v>
          </cell>
          <cell r="D1415">
            <v>18.511182114456172</v>
          </cell>
        </row>
        <row r="1416">
          <cell r="A1416">
            <v>37206</v>
          </cell>
          <cell r="C1416">
            <v>15.786069651741295</v>
          </cell>
          <cell r="D1416">
            <v>18.511182114456172</v>
          </cell>
        </row>
        <row r="1417">
          <cell r="A1417">
            <v>37207</v>
          </cell>
          <cell r="C1417">
            <v>15.184079601990051</v>
          </cell>
          <cell r="D1417">
            <v>18.169193627012454</v>
          </cell>
        </row>
        <row r="1418">
          <cell r="A1418">
            <v>37208</v>
          </cell>
          <cell r="C1418">
            <v>15.771144278606966</v>
          </cell>
          <cell r="D1418">
            <v>18.569539779459909</v>
          </cell>
        </row>
        <row r="1419">
          <cell r="A1419">
            <v>37209</v>
          </cell>
          <cell r="C1419">
            <v>15.522388059701495</v>
          </cell>
          <cell r="D1419">
            <v>18.917120256739206</v>
          </cell>
        </row>
        <row r="1420">
          <cell r="A1420">
            <v>37210</v>
          </cell>
          <cell r="C1420">
            <v>14.492957746478874</v>
          </cell>
          <cell r="D1420">
            <v>19.294525599106901</v>
          </cell>
        </row>
        <row r="1421">
          <cell r="A1421">
            <v>37211</v>
          </cell>
          <cell r="C1421">
            <v>14.624413145539906</v>
          </cell>
          <cell r="D1421">
            <v>19.362942316791511</v>
          </cell>
        </row>
        <row r="1422">
          <cell r="A1422">
            <v>37212</v>
          </cell>
          <cell r="C1422">
            <v>14.624413145539906</v>
          </cell>
          <cell r="D1422">
            <v>19.362942316791511</v>
          </cell>
        </row>
        <row r="1423">
          <cell r="A1423">
            <v>37213</v>
          </cell>
          <cell r="C1423">
            <v>14.624413145539906</v>
          </cell>
          <cell r="D1423">
            <v>19.362942316791511</v>
          </cell>
        </row>
        <row r="1424">
          <cell r="A1424">
            <v>37214</v>
          </cell>
          <cell r="C1424">
            <v>14.971830985915494</v>
          </cell>
          <cell r="D1424">
            <v>19.623669313000569</v>
          </cell>
        </row>
        <row r="1425">
          <cell r="A1425">
            <v>37215</v>
          </cell>
          <cell r="C1425">
            <v>15.023474178403756</v>
          </cell>
          <cell r="D1425">
            <v>19.492072469451969</v>
          </cell>
        </row>
        <row r="1426">
          <cell r="A1426">
            <v>37216</v>
          </cell>
          <cell r="C1426">
            <v>14.95305164319249</v>
          </cell>
          <cell r="D1426">
            <v>19.27370521911903</v>
          </cell>
        </row>
        <row r="1427">
          <cell r="A1427">
            <v>37217</v>
          </cell>
          <cell r="C1427">
            <v>14.95305164319249</v>
          </cell>
          <cell r="D1427">
            <v>19.27370521911903</v>
          </cell>
        </row>
        <row r="1428">
          <cell r="A1428">
            <v>37218</v>
          </cell>
          <cell r="C1428">
            <v>15.319248826291082</v>
          </cell>
          <cell r="D1428">
            <v>19.568411296909016</v>
          </cell>
        </row>
        <row r="1429">
          <cell r="A1429">
            <v>37219</v>
          </cell>
          <cell r="C1429">
            <v>15.319248826291082</v>
          </cell>
          <cell r="D1429">
            <v>19.568411296909016</v>
          </cell>
        </row>
        <row r="1430">
          <cell r="A1430">
            <v>37220</v>
          </cell>
          <cell r="C1430">
            <v>15.319248826291082</v>
          </cell>
          <cell r="D1430">
            <v>19.568411296909016</v>
          </cell>
        </row>
        <row r="1431">
          <cell r="A1431">
            <v>37221</v>
          </cell>
          <cell r="C1431">
            <v>15.68075117370892</v>
          </cell>
          <cell r="D1431">
            <v>19.666234815101667</v>
          </cell>
        </row>
        <row r="1432">
          <cell r="A1432">
            <v>37222</v>
          </cell>
          <cell r="C1432">
            <v>15.511737089201878</v>
          </cell>
          <cell r="D1432">
            <v>19.655295530736094</v>
          </cell>
        </row>
        <row r="1433">
          <cell r="A1433">
            <v>37223</v>
          </cell>
          <cell r="C1433">
            <v>15.446009389671362</v>
          </cell>
          <cell r="D1433">
            <v>19.40998347601785</v>
          </cell>
        </row>
        <row r="1434">
          <cell r="A1434">
            <v>37224</v>
          </cell>
          <cell r="C1434">
            <v>15.516431924882628</v>
          </cell>
          <cell r="D1434">
            <v>19.522969630086912</v>
          </cell>
        </row>
        <row r="1435">
          <cell r="A1435">
            <v>37225</v>
          </cell>
          <cell r="C1435">
            <v>15.55868544600939</v>
          </cell>
          <cell r="D1435">
            <v>19.423053203993913</v>
          </cell>
        </row>
        <row r="1436">
          <cell r="A1436">
            <v>37226</v>
          </cell>
          <cell r="C1436">
            <v>15.55868544600939</v>
          </cell>
          <cell r="D1436">
            <v>19.423053203993913</v>
          </cell>
        </row>
        <row r="1437">
          <cell r="A1437">
            <v>37227</v>
          </cell>
          <cell r="C1437">
            <v>15.55868544600939</v>
          </cell>
          <cell r="D1437">
            <v>19.423053203993913</v>
          </cell>
        </row>
        <row r="1438">
          <cell r="A1438">
            <v>37228</v>
          </cell>
          <cell r="C1438">
            <v>15.492957746478874</v>
          </cell>
          <cell r="D1438">
            <v>19.194449143203009</v>
          </cell>
        </row>
        <row r="1439">
          <cell r="A1439">
            <v>37229</v>
          </cell>
          <cell r="C1439">
            <v>15.666666666666666</v>
          </cell>
          <cell r="D1439">
            <v>19.733605382617725</v>
          </cell>
        </row>
        <row r="1440">
          <cell r="A1440">
            <v>37230</v>
          </cell>
          <cell r="C1440">
            <v>16.197183098591552</v>
          </cell>
          <cell r="D1440">
            <v>20.53478929443391</v>
          </cell>
        </row>
        <row r="1441">
          <cell r="A1441">
            <v>37231</v>
          </cell>
          <cell r="C1441">
            <v>16.009389671361504</v>
          </cell>
          <cell r="D1441">
            <v>20.618746310154656</v>
          </cell>
        </row>
        <row r="1442">
          <cell r="A1442">
            <v>37232</v>
          </cell>
          <cell r="C1442">
            <v>16.042253521126764</v>
          </cell>
          <cell r="D1442">
            <v>20.48295277434632</v>
          </cell>
        </row>
        <row r="1443">
          <cell r="A1443">
            <v>37233</v>
          </cell>
          <cell r="C1443">
            <v>16.042253521126764</v>
          </cell>
          <cell r="D1443">
            <v>20.48295277434632</v>
          </cell>
        </row>
        <row r="1444">
          <cell r="A1444">
            <v>37234</v>
          </cell>
          <cell r="C1444">
            <v>16.042253521126764</v>
          </cell>
          <cell r="D1444">
            <v>20.48295277434632</v>
          </cell>
        </row>
        <row r="1445">
          <cell r="A1445">
            <v>37235</v>
          </cell>
          <cell r="C1445">
            <v>15.845070422535212</v>
          </cell>
          <cell r="D1445">
            <v>20.152790209033729</v>
          </cell>
        </row>
        <row r="1446">
          <cell r="A1446">
            <v>37236</v>
          </cell>
          <cell r="C1446">
            <v>15.938967136150238</v>
          </cell>
          <cell r="D1446">
            <v>20.217461137838214</v>
          </cell>
        </row>
        <row r="1447">
          <cell r="A1447">
            <v>37237</v>
          </cell>
          <cell r="C1447">
            <v>15.821596244131458</v>
          </cell>
          <cell r="D1447">
            <v>19.922034613447586</v>
          </cell>
        </row>
        <row r="1448">
          <cell r="A1448">
            <v>37238</v>
          </cell>
          <cell r="C1448">
            <v>15.35211267605634</v>
          </cell>
          <cell r="D1448">
            <v>19.7159901908317</v>
          </cell>
        </row>
        <row r="1449">
          <cell r="A1449">
            <v>37239</v>
          </cell>
          <cell r="C1449">
            <v>14.87793427230047</v>
          </cell>
          <cell r="D1449">
            <v>19.450203147449468</v>
          </cell>
        </row>
        <row r="1450">
          <cell r="A1450">
            <v>37240</v>
          </cell>
          <cell r="C1450">
            <v>14.87793427230047</v>
          </cell>
          <cell r="D1450">
            <v>19.450203147449468</v>
          </cell>
        </row>
        <row r="1451">
          <cell r="A1451">
            <v>37241</v>
          </cell>
          <cell r="C1451">
            <v>14.87793427230047</v>
          </cell>
          <cell r="D1451">
            <v>19.450203147449468</v>
          </cell>
        </row>
        <row r="1452">
          <cell r="A1452">
            <v>37242</v>
          </cell>
          <cell r="C1452">
            <v>14.79342723004695</v>
          </cell>
          <cell r="D1452">
            <v>19.906700783734976</v>
          </cell>
        </row>
        <row r="1453">
          <cell r="A1453">
            <v>37243</v>
          </cell>
          <cell r="C1453">
            <v>15.15492957746479</v>
          </cell>
          <cell r="D1453">
            <v>20.264527146863774</v>
          </cell>
        </row>
        <row r="1454">
          <cell r="A1454">
            <v>37244</v>
          </cell>
          <cell r="C1454">
            <v>15.39906103286385</v>
          </cell>
          <cell r="D1454">
            <v>20.379392501156389</v>
          </cell>
        </row>
        <row r="1455">
          <cell r="A1455">
            <v>37245</v>
          </cell>
          <cell r="C1455">
            <v>15.225352112676058</v>
          </cell>
          <cell r="D1455">
            <v>20.221625676003022</v>
          </cell>
        </row>
        <row r="1456">
          <cell r="A1456">
            <v>37246</v>
          </cell>
          <cell r="C1456">
            <v>15.35211267605634</v>
          </cell>
          <cell r="D1456">
            <v>20.371295772943075</v>
          </cell>
        </row>
        <row r="1457">
          <cell r="A1457">
            <v>37247</v>
          </cell>
          <cell r="C1457">
            <v>15.35211267605634</v>
          </cell>
          <cell r="D1457">
            <v>20.371295772943075</v>
          </cell>
        </row>
        <row r="1458">
          <cell r="A1458">
            <v>37248</v>
          </cell>
          <cell r="C1458">
            <v>15.35211267605634</v>
          </cell>
          <cell r="D1458">
            <v>20.371295772943075</v>
          </cell>
        </row>
        <row r="1459">
          <cell r="A1459">
            <v>37249</v>
          </cell>
          <cell r="C1459">
            <v>15.539906103286386</v>
          </cell>
          <cell r="D1459">
            <v>20.426552324534352</v>
          </cell>
        </row>
        <row r="1460">
          <cell r="A1460">
            <v>37250</v>
          </cell>
          <cell r="C1460">
            <v>15.539906103286386</v>
          </cell>
          <cell r="D1460">
            <v>20.426552324534352</v>
          </cell>
        </row>
        <row r="1461">
          <cell r="A1461">
            <v>37251</v>
          </cell>
          <cell r="C1461">
            <v>15.305164319248828</v>
          </cell>
          <cell r="D1461">
            <v>20.576648214950101</v>
          </cell>
        </row>
        <row r="1462">
          <cell r="A1462">
            <v>37252</v>
          </cell>
          <cell r="C1462">
            <v>15.497652582159624</v>
          </cell>
          <cell r="D1462">
            <v>20.806249981675748</v>
          </cell>
        </row>
        <row r="1463">
          <cell r="A1463">
            <v>37253</v>
          </cell>
          <cell r="C1463">
            <v>15.868544600938966</v>
          </cell>
          <cell r="D1463">
            <v>20.747021769202064</v>
          </cell>
        </row>
        <row r="1464">
          <cell r="A1464">
            <v>37254</v>
          </cell>
          <cell r="C1464">
            <v>15.868544600938966</v>
          </cell>
          <cell r="D1464">
            <v>20.747021769202064</v>
          </cell>
        </row>
        <row r="1465">
          <cell r="A1465">
            <v>37255</v>
          </cell>
          <cell r="C1465">
            <v>15.868544600938966</v>
          </cell>
          <cell r="D1465">
            <v>20.747021769202064</v>
          </cell>
        </row>
        <row r="1466">
          <cell r="A1466">
            <v>37256</v>
          </cell>
          <cell r="C1466">
            <v>15.87793427230047</v>
          </cell>
          <cell r="D1466">
            <v>20.646715620285292</v>
          </cell>
        </row>
        <row r="1467">
          <cell r="A1467">
            <v>37257</v>
          </cell>
          <cell r="C1467">
            <v>15.87793427230047</v>
          </cell>
          <cell r="D1467">
            <v>20.646715620285292</v>
          </cell>
        </row>
        <row r="1468">
          <cell r="A1468">
            <v>37258</v>
          </cell>
          <cell r="C1468">
            <v>15.68075117370892</v>
          </cell>
          <cell r="D1468">
            <v>20.564790075947037</v>
          </cell>
        </row>
        <row r="1469">
          <cell r="A1469">
            <v>37259</v>
          </cell>
          <cell r="C1469">
            <v>15.9906103286385</v>
          </cell>
          <cell r="D1469">
            <v>20.895977308069295</v>
          </cell>
        </row>
        <row r="1470">
          <cell r="A1470">
            <v>37260</v>
          </cell>
          <cell r="C1470">
            <v>16.239436619718312</v>
          </cell>
          <cell r="D1470">
            <v>21.1393468606841</v>
          </cell>
        </row>
        <row r="1471">
          <cell r="A1471">
            <v>37261</v>
          </cell>
          <cell r="C1471">
            <v>16.239436619718312</v>
          </cell>
          <cell r="D1471">
            <v>21.1393468606841</v>
          </cell>
        </row>
        <row r="1472">
          <cell r="A1472">
            <v>37262</v>
          </cell>
          <cell r="C1472">
            <v>16.239436619718312</v>
          </cell>
          <cell r="D1472">
            <v>21.1393468606841</v>
          </cell>
        </row>
        <row r="1473">
          <cell r="A1473">
            <v>37263</v>
          </cell>
          <cell r="C1473">
            <v>16.28638497652582</v>
          </cell>
          <cell r="D1473">
            <v>20.898537825346907</v>
          </cell>
        </row>
        <row r="1474">
          <cell r="A1474">
            <v>37264</v>
          </cell>
          <cell r="C1474">
            <v>15.962441314553992</v>
          </cell>
          <cell r="D1474">
            <v>20.808327514609523</v>
          </cell>
        </row>
        <row r="1475">
          <cell r="A1475">
            <v>37265</v>
          </cell>
          <cell r="C1475">
            <v>16.173708920187796</v>
          </cell>
          <cell r="D1475">
            <v>20.943596422298164</v>
          </cell>
        </row>
        <row r="1476">
          <cell r="A1476">
            <v>37266</v>
          </cell>
          <cell r="C1476">
            <v>15.87323943661972</v>
          </cell>
          <cell r="D1476">
            <v>20.574106969913011</v>
          </cell>
        </row>
        <row r="1477">
          <cell r="A1477">
            <v>37267</v>
          </cell>
          <cell r="C1477">
            <v>15.610328638497654</v>
          </cell>
          <cell r="D1477">
            <v>20.610213980453629</v>
          </cell>
        </row>
        <row r="1478">
          <cell r="A1478">
            <v>37268</v>
          </cell>
          <cell r="C1478">
            <v>15.610328638497654</v>
          </cell>
          <cell r="D1478">
            <v>20.610213980453629</v>
          </cell>
        </row>
        <row r="1479">
          <cell r="A1479">
            <v>37269</v>
          </cell>
          <cell r="C1479">
            <v>15.610328638497654</v>
          </cell>
          <cell r="D1479">
            <v>20.610213980453629</v>
          </cell>
        </row>
        <row r="1480">
          <cell r="A1480">
            <v>37270</v>
          </cell>
          <cell r="C1480">
            <v>14.882629107981222</v>
          </cell>
          <cell r="D1480">
            <v>20.214219649590731</v>
          </cell>
        </row>
        <row r="1481">
          <cell r="A1481">
            <v>37271</v>
          </cell>
          <cell r="C1481">
            <v>14.43661971830986</v>
          </cell>
          <cell r="D1481">
            <v>19.816244085394018</v>
          </cell>
        </row>
        <row r="1482">
          <cell r="A1482">
            <v>37272</v>
          </cell>
          <cell r="C1482">
            <v>13.708920187793428</v>
          </cell>
          <cell r="D1482">
            <v>19.037891011942399</v>
          </cell>
        </row>
        <row r="1483">
          <cell r="A1483">
            <v>37273</v>
          </cell>
          <cell r="C1483">
            <v>13.731132075471697</v>
          </cell>
          <cell r="D1483">
            <v>19.997676814210223</v>
          </cell>
        </row>
        <row r="1484">
          <cell r="A1484">
            <v>37274</v>
          </cell>
          <cell r="C1484">
            <v>13.84433962264151</v>
          </cell>
          <cell r="D1484">
            <v>20.175282076669784</v>
          </cell>
        </row>
        <row r="1485">
          <cell r="A1485">
            <v>37275</v>
          </cell>
          <cell r="C1485">
            <v>13.84433962264151</v>
          </cell>
          <cell r="D1485">
            <v>20.175282076669784</v>
          </cell>
        </row>
        <row r="1486">
          <cell r="A1486">
            <v>37276</v>
          </cell>
          <cell r="C1486">
            <v>13.84433962264151</v>
          </cell>
          <cell r="D1486">
            <v>20.175282076669784</v>
          </cell>
        </row>
        <row r="1487">
          <cell r="A1487">
            <v>37277</v>
          </cell>
          <cell r="C1487">
            <v>13.84433962264151</v>
          </cell>
          <cell r="D1487">
            <v>20.175282076669784</v>
          </cell>
        </row>
        <row r="1488">
          <cell r="A1488">
            <v>37278</v>
          </cell>
          <cell r="C1488">
            <v>13.915094339622641</v>
          </cell>
          <cell r="D1488">
            <v>20.022037649151628</v>
          </cell>
        </row>
        <row r="1489">
          <cell r="A1489">
            <v>37279</v>
          </cell>
          <cell r="C1489">
            <v>13.915094339622641</v>
          </cell>
          <cell r="D1489">
            <v>20.143447513988242</v>
          </cell>
        </row>
        <row r="1490">
          <cell r="A1490">
            <v>37280</v>
          </cell>
          <cell r="C1490">
            <v>14.90566037735849</v>
          </cell>
          <cell r="D1490">
            <v>20.550601948559923</v>
          </cell>
        </row>
        <row r="1491">
          <cell r="A1491">
            <v>37281</v>
          </cell>
          <cell r="C1491">
            <v>15.424528301886793</v>
          </cell>
          <cell r="D1491">
            <v>20.731943277031274</v>
          </cell>
        </row>
        <row r="1492">
          <cell r="A1492">
            <v>37282</v>
          </cell>
          <cell r="C1492">
            <v>15.424528301886793</v>
          </cell>
          <cell r="D1492">
            <v>20.731943277031274</v>
          </cell>
        </row>
        <row r="1493">
          <cell r="A1493">
            <v>37283</v>
          </cell>
          <cell r="C1493">
            <v>15.424528301886793</v>
          </cell>
          <cell r="D1493">
            <v>20.731943277031274</v>
          </cell>
        </row>
        <row r="1494">
          <cell r="A1494">
            <v>37284</v>
          </cell>
          <cell r="C1494">
            <v>15.117924528301884</v>
          </cell>
          <cell r="D1494">
            <v>20.894494159816713</v>
          </cell>
        </row>
        <row r="1495">
          <cell r="A1495">
            <v>37285</v>
          </cell>
          <cell r="C1495">
            <v>14.575471698113207</v>
          </cell>
          <cell r="D1495">
            <v>20.489786845710203</v>
          </cell>
        </row>
        <row r="1496">
          <cell r="A1496">
            <v>37286</v>
          </cell>
          <cell r="C1496">
            <v>15.547169811320755</v>
          </cell>
          <cell r="D1496">
            <v>20.713907404987204</v>
          </cell>
        </row>
        <row r="1497">
          <cell r="A1497">
            <v>37287</v>
          </cell>
          <cell r="C1497">
            <v>15.853773584905658</v>
          </cell>
          <cell r="D1497">
            <v>21.029106642961626</v>
          </cell>
        </row>
        <row r="1498">
          <cell r="A1498">
            <v>37288</v>
          </cell>
          <cell r="C1498">
            <v>15.886792452830187</v>
          </cell>
          <cell r="D1498">
            <v>21.154551649460267</v>
          </cell>
        </row>
        <row r="1499">
          <cell r="A1499">
            <v>37289</v>
          </cell>
          <cell r="C1499">
            <v>15.886792452830187</v>
          </cell>
          <cell r="D1499">
            <v>21.154551649460267</v>
          </cell>
        </row>
        <row r="1500">
          <cell r="A1500">
            <v>37290</v>
          </cell>
          <cell r="C1500">
            <v>15.886792452830187</v>
          </cell>
          <cell r="D1500">
            <v>21.154551649460267</v>
          </cell>
        </row>
        <row r="1501">
          <cell r="A1501">
            <v>37291</v>
          </cell>
          <cell r="C1501">
            <v>15.127358490566037</v>
          </cell>
          <cell r="D1501">
            <v>20.454233257925278</v>
          </cell>
        </row>
        <row r="1502">
          <cell r="A1502">
            <v>37292</v>
          </cell>
          <cell r="C1502">
            <v>15.452830188679243</v>
          </cell>
          <cell r="D1502">
            <v>20.203343419140509</v>
          </cell>
        </row>
        <row r="1503">
          <cell r="A1503">
            <v>37293</v>
          </cell>
          <cell r="C1503">
            <v>15.54245283018868</v>
          </cell>
          <cell r="D1503">
            <v>20.256286428703426</v>
          </cell>
        </row>
        <row r="1504">
          <cell r="A1504">
            <v>37294</v>
          </cell>
          <cell r="C1504">
            <v>16</v>
          </cell>
          <cell r="D1504">
            <v>20.221104106737485</v>
          </cell>
        </row>
        <row r="1505">
          <cell r="A1505">
            <v>37295</v>
          </cell>
          <cell r="C1505">
            <v>15.429245283018867</v>
          </cell>
          <cell r="D1505">
            <v>20.335701640340773</v>
          </cell>
        </row>
        <row r="1506">
          <cell r="A1506">
            <v>37296</v>
          </cell>
          <cell r="C1506">
            <v>15.429245283018867</v>
          </cell>
          <cell r="D1506">
            <v>20.335701640340773</v>
          </cell>
        </row>
        <row r="1507">
          <cell r="A1507">
            <v>37297</v>
          </cell>
          <cell r="C1507">
            <v>15.429245283018867</v>
          </cell>
          <cell r="D1507">
            <v>20.335701640340773</v>
          </cell>
        </row>
        <row r="1508">
          <cell r="A1508">
            <v>37298</v>
          </cell>
          <cell r="C1508">
            <v>15.438679245283017</v>
          </cell>
          <cell r="D1508">
            <v>21.083748546384548</v>
          </cell>
        </row>
        <row r="1509">
          <cell r="A1509">
            <v>37299</v>
          </cell>
          <cell r="C1509">
            <v>15.528301886792454</v>
          </cell>
          <cell r="D1509">
            <v>20.990075430659708</v>
          </cell>
        </row>
        <row r="1510">
          <cell r="A1510">
            <v>37300</v>
          </cell>
          <cell r="C1510">
            <v>15.707547169811319</v>
          </cell>
          <cell r="D1510">
            <v>21.414489989082028</v>
          </cell>
        </row>
        <row r="1511">
          <cell r="A1511">
            <v>37301</v>
          </cell>
          <cell r="C1511">
            <v>14.529914529914532</v>
          </cell>
          <cell r="D1511">
            <v>20.018990685919022</v>
          </cell>
        </row>
        <row r="1512">
          <cell r="A1512">
            <v>37302</v>
          </cell>
          <cell r="C1512">
            <v>14.376068376068377</v>
          </cell>
          <cell r="D1512">
            <v>19.929590578234208</v>
          </cell>
        </row>
        <row r="1513">
          <cell r="A1513">
            <v>37303</v>
          </cell>
          <cell r="C1513">
            <v>14.376068376068377</v>
          </cell>
          <cell r="D1513">
            <v>19.929590578234208</v>
          </cell>
        </row>
        <row r="1514">
          <cell r="A1514">
            <v>37304</v>
          </cell>
          <cell r="C1514">
            <v>14.376068376068377</v>
          </cell>
          <cell r="D1514">
            <v>19.929590578234208</v>
          </cell>
        </row>
        <row r="1515">
          <cell r="A1515">
            <v>37305</v>
          </cell>
          <cell r="C1515">
            <v>14.376068376068377</v>
          </cell>
          <cell r="D1515">
            <v>19.929590578234208</v>
          </cell>
        </row>
        <row r="1516">
          <cell r="A1516">
            <v>37306</v>
          </cell>
          <cell r="C1516">
            <v>13.952991452991453</v>
          </cell>
          <cell r="D1516">
            <v>19.700844542078457</v>
          </cell>
        </row>
        <row r="1517">
          <cell r="A1517">
            <v>37307</v>
          </cell>
          <cell r="C1517">
            <v>14.743589743589745</v>
          </cell>
          <cell r="D1517">
            <v>19.855061058738293</v>
          </cell>
        </row>
        <row r="1518">
          <cell r="A1518">
            <v>37308</v>
          </cell>
          <cell r="C1518">
            <v>14.551282051282051</v>
          </cell>
          <cell r="D1518">
            <v>19.914451132885532</v>
          </cell>
        </row>
        <row r="1519">
          <cell r="A1519">
            <v>37309</v>
          </cell>
          <cell r="C1519">
            <v>14.995726495726498</v>
          </cell>
          <cell r="D1519">
            <v>20.122164740776121</v>
          </cell>
        </row>
        <row r="1520">
          <cell r="A1520">
            <v>37310</v>
          </cell>
          <cell r="C1520">
            <v>14.995726495726498</v>
          </cell>
          <cell r="D1520">
            <v>20.122164740776121</v>
          </cell>
        </row>
        <row r="1521">
          <cell r="A1521">
            <v>37311</v>
          </cell>
          <cell r="C1521">
            <v>14.995726495726498</v>
          </cell>
          <cell r="D1521">
            <v>20.122164740776121</v>
          </cell>
        </row>
        <row r="1522">
          <cell r="A1522">
            <v>37312</v>
          </cell>
          <cell r="C1522">
            <v>15.576923076923078</v>
          </cell>
          <cell r="D1522">
            <v>20.446723950419443</v>
          </cell>
        </row>
        <row r="1523">
          <cell r="A1523">
            <v>37313</v>
          </cell>
          <cell r="C1523">
            <v>15.431623931623932</v>
          </cell>
          <cell r="D1523">
            <v>20.347821208039125</v>
          </cell>
        </row>
        <row r="1524">
          <cell r="A1524">
            <v>37314</v>
          </cell>
          <cell r="C1524">
            <v>15.876068376068377</v>
          </cell>
          <cell r="D1524">
            <v>20.432719422038154</v>
          </cell>
        </row>
        <row r="1525">
          <cell r="A1525">
            <v>37315</v>
          </cell>
          <cell r="C1525">
            <v>16.29059829059829</v>
          </cell>
          <cell r="D1525">
            <v>20.324783857563649</v>
          </cell>
        </row>
        <row r="1526">
          <cell r="A1526">
            <v>37316</v>
          </cell>
          <cell r="C1526">
            <v>17.004273504273506</v>
          </cell>
          <cell r="D1526">
            <v>20.72050794340014</v>
          </cell>
        </row>
        <row r="1527">
          <cell r="A1527">
            <v>37317</v>
          </cell>
          <cell r="C1527">
            <v>17.004273504273506</v>
          </cell>
          <cell r="D1527">
            <v>20.72050794340014</v>
          </cell>
        </row>
        <row r="1528">
          <cell r="A1528">
            <v>37318</v>
          </cell>
          <cell r="C1528">
            <v>17.004273504273506</v>
          </cell>
          <cell r="D1528">
            <v>20.72050794340014</v>
          </cell>
        </row>
        <row r="1529">
          <cell r="A1529">
            <v>37319</v>
          </cell>
          <cell r="C1529">
            <v>16.880341880341881</v>
          </cell>
          <cell r="D1529">
            <v>21.687121103478979</v>
          </cell>
        </row>
        <row r="1530">
          <cell r="A1530">
            <v>37320</v>
          </cell>
          <cell r="C1530">
            <v>16.367521367521366</v>
          </cell>
          <cell r="D1530">
            <v>21.22471584232802</v>
          </cell>
        </row>
        <row r="1531">
          <cell r="A1531">
            <v>37321</v>
          </cell>
          <cell r="C1531">
            <v>16.666666666666668</v>
          </cell>
          <cell r="D1531">
            <v>21.574833597841408</v>
          </cell>
        </row>
        <row r="1532">
          <cell r="A1532">
            <v>37322</v>
          </cell>
          <cell r="C1532">
            <v>16.995726495726498</v>
          </cell>
          <cell r="D1532">
            <v>21.644124621879719</v>
          </cell>
        </row>
        <row r="1533">
          <cell r="A1533">
            <v>37323</v>
          </cell>
          <cell r="C1533">
            <v>17.029914529914532</v>
          </cell>
          <cell r="D1533">
            <v>21.912274322859741</v>
          </cell>
        </row>
        <row r="1534">
          <cell r="A1534">
            <v>37324</v>
          </cell>
          <cell r="C1534">
            <v>17.029914529914532</v>
          </cell>
          <cell r="D1534">
            <v>21.912274322859741</v>
          </cell>
        </row>
        <row r="1535">
          <cell r="A1535">
            <v>37325</v>
          </cell>
          <cell r="C1535">
            <v>17.029914529914532</v>
          </cell>
          <cell r="D1535">
            <v>21.912274322859741</v>
          </cell>
        </row>
        <row r="1536">
          <cell r="A1536">
            <v>37326</v>
          </cell>
          <cell r="C1536">
            <v>17.141025641025642</v>
          </cell>
          <cell r="D1536">
            <v>21.937514629472041</v>
          </cell>
        </row>
        <row r="1537">
          <cell r="A1537">
            <v>37327</v>
          </cell>
          <cell r="C1537">
            <v>17.166666666666668</v>
          </cell>
          <cell r="D1537">
            <v>21.796628292714104</v>
          </cell>
        </row>
        <row r="1538">
          <cell r="A1538">
            <v>37328</v>
          </cell>
          <cell r="C1538">
            <v>17.025641025641029</v>
          </cell>
          <cell r="D1538">
            <v>21.499581132787288</v>
          </cell>
        </row>
        <row r="1539">
          <cell r="A1539">
            <v>37329</v>
          </cell>
          <cell r="C1539">
            <v>17.326180257510728</v>
          </cell>
          <cell r="D1539">
            <v>21.589275980121492</v>
          </cell>
        </row>
        <row r="1540">
          <cell r="A1540">
            <v>37330</v>
          </cell>
          <cell r="C1540">
            <v>17.167381974248926</v>
          </cell>
          <cell r="D1540">
            <v>21.762547160927266</v>
          </cell>
        </row>
        <row r="1541">
          <cell r="A1541">
            <v>37331</v>
          </cell>
          <cell r="C1541">
            <v>17.167381974248926</v>
          </cell>
          <cell r="D1541">
            <v>21.762547160927266</v>
          </cell>
        </row>
        <row r="1542">
          <cell r="A1542">
            <v>37332</v>
          </cell>
          <cell r="C1542">
            <v>17.167381974248926</v>
          </cell>
          <cell r="D1542">
            <v>21.762547160927266</v>
          </cell>
        </row>
        <row r="1543">
          <cell r="A1543">
            <v>37333</v>
          </cell>
          <cell r="C1543">
            <v>17.197424892703861</v>
          </cell>
          <cell r="D1543">
            <v>21.900148626817035</v>
          </cell>
        </row>
        <row r="1544">
          <cell r="A1544">
            <v>37334</v>
          </cell>
          <cell r="C1544">
            <v>17.163090128755364</v>
          </cell>
          <cell r="D1544">
            <v>21.955303832109909</v>
          </cell>
        </row>
        <row r="1545">
          <cell r="A1545">
            <v>37335</v>
          </cell>
          <cell r="C1545">
            <v>16.888412017167383</v>
          </cell>
          <cell r="D1545">
            <v>21.601564487263836</v>
          </cell>
        </row>
        <row r="1546">
          <cell r="A1546">
            <v>37336</v>
          </cell>
          <cell r="C1546">
            <v>16.733905579399142</v>
          </cell>
          <cell r="D1546">
            <v>21.300226855709447</v>
          </cell>
        </row>
        <row r="1547">
          <cell r="A1547">
            <v>37337</v>
          </cell>
          <cell r="C1547">
            <v>16.609442060085836</v>
          </cell>
          <cell r="D1547">
            <v>21.30139583538525</v>
          </cell>
        </row>
        <row r="1548">
          <cell r="A1548">
            <v>37338</v>
          </cell>
          <cell r="C1548">
            <v>16.609442060085836</v>
          </cell>
          <cell r="D1548">
            <v>21.30139583538525</v>
          </cell>
        </row>
        <row r="1549">
          <cell r="A1549">
            <v>37339</v>
          </cell>
          <cell r="C1549">
            <v>16.609442060085836</v>
          </cell>
          <cell r="D1549">
            <v>21.30139583538525</v>
          </cell>
        </row>
        <row r="1550">
          <cell r="A1550">
            <v>37340</v>
          </cell>
          <cell r="C1550">
            <v>16.158798283261802</v>
          </cell>
          <cell r="D1550">
            <v>20.996035907130938</v>
          </cell>
        </row>
        <row r="1551">
          <cell r="A1551">
            <v>37341</v>
          </cell>
          <cell r="C1551">
            <v>16.39055793991416</v>
          </cell>
          <cell r="D1551">
            <v>21.140497255772164</v>
          </cell>
        </row>
        <row r="1552">
          <cell r="A1552">
            <v>37342</v>
          </cell>
          <cell r="C1552">
            <v>16.437768240343345</v>
          </cell>
          <cell r="D1552">
            <v>20.975723566295194</v>
          </cell>
        </row>
        <row r="1553">
          <cell r="A1553">
            <v>37343</v>
          </cell>
          <cell r="C1553">
            <v>16.42489270386266</v>
          </cell>
          <cell r="D1553">
            <v>20.926664265119573</v>
          </cell>
        </row>
        <row r="1554">
          <cell r="A1554">
            <v>37344</v>
          </cell>
          <cell r="C1554">
            <v>16.42489270386266</v>
          </cell>
          <cell r="D1554">
            <v>20.926664265119573</v>
          </cell>
        </row>
        <row r="1555">
          <cell r="A1555">
            <v>37345</v>
          </cell>
          <cell r="C1555">
            <v>16.42489270386266</v>
          </cell>
          <cell r="D1555">
            <v>20.926664265119573</v>
          </cell>
        </row>
        <row r="1556">
          <cell r="A1556">
            <v>37346</v>
          </cell>
          <cell r="C1556">
            <v>16.42489270386266</v>
          </cell>
          <cell r="D1556">
            <v>20.926664265119573</v>
          </cell>
        </row>
        <row r="1557">
          <cell r="A1557">
            <v>37347</v>
          </cell>
          <cell r="C1557">
            <v>16.527896995708154</v>
          </cell>
          <cell r="D1557">
            <v>20.971607906039431</v>
          </cell>
        </row>
        <row r="1558">
          <cell r="A1558">
            <v>37348</v>
          </cell>
          <cell r="C1558">
            <v>16.480686695278969</v>
          </cell>
          <cell r="D1558">
            <v>20.726923431603517</v>
          </cell>
        </row>
        <row r="1559">
          <cell r="A1559">
            <v>37349</v>
          </cell>
          <cell r="C1559">
            <v>16.236051502145923</v>
          </cell>
          <cell r="D1559">
            <v>20.340336330837509</v>
          </cell>
        </row>
        <row r="1560">
          <cell r="A1560">
            <v>37350</v>
          </cell>
          <cell r="C1560">
            <v>16.309012875536482</v>
          </cell>
          <cell r="D1560">
            <v>20.548719644171388</v>
          </cell>
        </row>
        <row r="1561">
          <cell r="A1561">
            <v>37351</v>
          </cell>
          <cell r="C1561">
            <v>16.300429184549355</v>
          </cell>
          <cell r="D1561">
            <v>20.892507392179517</v>
          </cell>
        </row>
        <row r="1562">
          <cell r="A1562">
            <v>37352</v>
          </cell>
          <cell r="C1562">
            <v>16.300429184549355</v>
          </cell>
          <cell r="D1562">
            <v>20.892507392179517</v>
          </cell>
        </row>
        <row r="1563">
          <cell r="A1563">
            <v>37353</v>
          </cell>
          <cell r="C1563">
            <v>16.300429184549355</v>
          </cell>
          <cell r="D1563">
            <v>20.892507392179517</v>
          </cell>
        </row>
        <row r="1564">
          <cell r="A1564">
            <v>37354</v>
          </cell>
          <cell r="C1564">
            <v>16.266094420600858</v>
          </cell>
          <cell r="D1564">
            <v>20.883187440176592</v>
          </cell>
        </row>
        <row r="1565">
          <cell r="A1565">
            <v>37355</v>
          </cell>
          <cell r="C1565">
            <v>16.154506437768241</v>
          </cell>
          <cell r="D1565">
            <v>21.069739725859407</v>
          </cell>
        </row>
        <row r="1566">
          <cell r="A1566">
            <v>37356</v>
          </cell>
          <cell r="C1566">
            <v>17.145922746781117</v>
          </cell>
          <cell r="D1566">
            <v>21.382564273512763</v>
          </cell>
        </row>
        <row r="1567">
          <cell r="A1567">
            <v>37357</v>
          </cell>
          <cell r="C1567">
            <v>17.145922746781117</v>
          </cell>
          <cell r="D1567">
            <v>21.053304325874301</v>
          </cell>
        </row>
        <row r="1568">
          <cell r="A1568">
            <v>37358</v>
          </cell>
          <cell r="C1568">
            <v>17.412017167381975</v>
          </cell>
          <cell r="D1568">
            <v>20.804825229003018</v>
          </cell>
        </row>
        <row r="1569">
          <cell r="A1569">
            <v>37359</v>
          </cell>
          <cell r="C1569">
            <v>17.412017167381975</v>
          </cell>
          <cell r="D1569">
            <v>20.804825229003018</v>
          </cell>
        </row>
        <row r="1570">
          <cell r="A1570">
            <v>37360</v>
          </cell>
          <cell r="C1570">
            <v>17.412017167381975</v>
          </cell>
          <cell r="D1570">
            <v>20.804825229003018</v>
          </cell>
        </row>
        <row r="1571">
          <cell r="A1571">
            <v>37361</v>
          </cell>
          <cell r="C1571">
            <v>17.167381974248926</v>
          </cell>
          <cell r="D1571">
            <v>20.893387382207756</v>
          </cell>
        </row>
        <row r="1572">
          <cell r="A1572">
            <v>37362</v>
          </cell>
          <cell r="C1572">
            <v>17.493562231759654</v>
          </cell>
          <cell r="D1572">
            <v>21.463414764638497</v>
          </cell>
        </row>
        <row r="1573">
          <cell r="A1573">
            <v>37363</v>
          </cell>
          <cell r="C1573">
            <v>17.36480686695279</v>
          </cell>
          <cell r="D1573">
            <v>21.098461275265141</v>
          </cell>
        </row>
        <row r="1574">
          <cell r="A1574">
            <v>37364</v>
          </cell>
          <cell r="C1574">
            <v>16.092436974789916</v>
          </cell>
          <cell r="D1574">
            <v>20.352407755051029</v>
          </cell>
        </row>
        <row r="1575">
          <cell r="A1575">
            <v>37365</v>
          </cell>
          <cell r="C1575">
            <v>15.911764705882353</v>
          </cell>
          <cell r="D1575">
            <v>20.587276580681703</v>
          </cell>
        </row>
        <row r="1576">
          <cell r="A1576">
            <v>37366</v>
          </cell>
          <cell r="C1576">
            <v>15.911764705882353</v>
          </cell>
          <cell r="D1576">
            <v>20.587276580681703</v>
          </cell>
        </row>
        <row r="1577">
          <cell r="A1577">
            <v>37367</v>
          </cell>
          <cell r="C1577">
            <v>15.911764705882353</v>
          </cell>
          <cell r="D1577">
            <v>20.587276580681703</v>
          </cell>
        </row>
        <row r="1578">
          <cell r="A1578">
            <v>37368</v>
          </cell>
          <cell r="C1578">
            <v>15.69747899159664</v>
          </cell>
          <cell r="D1578">
            <v>20.253272389707003</v>
          </cell>
        </row>
        <row r="1579">
          <cell r="A1579">
            <v>37369</v>
          </cell>
          <cell r="C1579">
            <v>15.777310924369747</v>
          </cell>
          <cell r="D1579">
            <v>20.144570295773242</v>
          </cell>
        </row>
        <row r="1580">
          <cell r="A1580">
            <v>37370</v>
          </cell>
          <cell r="C1580">
            <v>15.663865546218489</v>
          </cell>
          <cell r="D1580">
            <v>20.033159186172508</v>
          </cell>
        </row>
        <row r="1581">
          <cell r="A1581">
            <v>37371</v>
          </cell>
          <cell r="C1581">
            <v>15.865546218487395</v>
          </cell>
          <cell r="D1581">
            <v>20.198834416930943</v>
          </cell>
        </row>
        <row r="1582">
          <cell r="A1582">
            <v>37372</v>
          </cell>
          <cell r="C1582">
            <v>15.512605042016808</v>
          </cell>
          <cell r="D1582">
            <v>20.017476193596373</v>
          </cell>
        </row>
        <row r="1583">
          <cell r="A1583">
            <v>37373</v>
          </cell>
          <cell r="C1583">
            <v>15.512605042016808</v>
          </cell>
          <cell r="D1583">
            <v>20.017476193596373</v>
          </cell>
        </row>
        <row r="1584">
          <cell r="A1584">
            <v>37374</v>
          </cell>
          <cell r="C1584">
            <v>15.512605042016808</v>
          </cell>
          <cell r="D1584">
            <v>20.017476193596373</v>
          </cell>
        </row>
        <row r="1585">
          <cell r="A1585">
            <v>37375</v>
          </cell>
          <cell r="C1585">
            <v>15.138655462184875</v>
          </cell>
          <cell r="D1585">
            <v>19.588362049200008</v>
          </cell>
        </row>
        <row r="1586">
          <cell r="A1586">
            <v>37376</v>
          </cell>
          <cell r="C1586">
            <v>15.411764705882353</v>
          </cell>
          <cell r="D1586">
            <v>20.078543124326899</v>
          </cell>
        </row>
        <row r="1587">
          <cell r="A1587">
            <v>37377</v>
          </cell>
          <cell r="C1587">
            <v>15.46218487394958</v>
          </cell>
          <cell r="D1587">
            <v>20.129969543033791</v>
          </cell>
        </row>
        <row r="1588">
          <cell r="A1588">
            <v>37378</v>
          </cell>
          <cell r="C1588">
            <v>15.588235294117649</v>
          </cell>
          <cell r="D1588">
            <v>20.095320821429286</v>
          </cell>
        </row>
        <row r="1589">
          <cell r="A1589">
            <v>37379</v>
          </cell>
          <cell r="C1589">
            <v>15.34873949579832</v>
          </cell>
          <cell r="D1589">
            <v>20.178531604442433</v>
          </cell>
        </row>
        <row r="1590">
          <cell r="A1590">
            <v>37380</v>
          </cell>
          <cell r="C1590">
            <v>15.34873949579832</v>
          </cell>
          <cell r="D1590">
            <v>20.178531604442433</v>
          </cell>
        </row>
        <row r="1591">
          <cell r="A1591">
            <v>37381</v>
          </cell>
          <cell r="C1591">
            <v>15.34873949579832</v>
          </cell>
          <cell r="D1591">
            <v>20.178531604442433</v>
          </cell>
        </row>
        <row r="1592">
          <cell r="A1592">
            <v>37382</v>
          </cell>
          <cell r="C1592">
            <v>15.126050420168069</v>
          </cell>
          <cell r="D1592">
            <v>19.671231080641611</v>
          </cell>
        </row>
        <row r="1593">
          <cell r="A1593">
            <v>37383</v>
          </cell>
          <cell r="C1593">
            <v>15.882352941176469</v>
          </cell>
          <cell r="D1593">
            <v>19.799613596871641</v>
          </cell>
        </row>
        <row r="1594">
          <cell r="A1594">
            <v>37384</v>
          </cell>
          <cell r="C1594">
            <v>16.22689075630252</v>
          </cell>
          <cell r="D1594">
            <v>20.503229089658273</v>
          </cell>
        </row>
        <row r="1595">
          <cell r="A1595">
            <v>37385</v>
          </cell>
          <cell r="C1595">
            <v>16</v>
          </cell>
          <cell r="D1595">
            <v>20.282226718531714</v>
          </cell>
        </row>
        <row r="1596">
          <cell r="A1596">
            <v>37386</v>
          </cell>
          <cell r="C1596">
            <v>15.903361344537817</v>
          </cell>
          <cell r="D1596">
            <v>20.080215956862471</v>
          </cell>
        </row>
        <row r="1597">
          <cell r="A1597">
            <v>37387</v>
          </cell>
          <cell r="C1597">
            <v>15.903361344537817</v>
          </cell>
          <cell r="D1597">
            <v>20.080215956862471</v>
          </cell>
        </row>
        <row r="1598">
          <cell r="A1598">
            <v>37388</v>
          </cell>
          <cell r="C1598">
            <v>15.903361344537817</v>
          </cell>
          <cell r="D1598">
            <v>20.080215956862471</v>
          </cell>
        </row>
        <row r="1599">
          <cell r="A1599">
            <v>37389</v>
          </cell>
          <cell r="C1599">
            <v>16.100840336134453</v>
          </cell>
          <cell r="D1599">
            <v>20.301424091385091</v>
          </cell>
        </row>
        <row r="1600">
          <cell r="A1600">
            <v>37390</v>
          </cell>
          <cell r="C1600">
            <v>16.529411764705884</v>
          </cell>
          <cell r="D1600">
            <v>20.831628091289808</v>
          </cell>
        </row>
        <row r="1601">
          <cell r="A1601">
            <v>37391</v>
          </cell>
          <cell r="C1601">
            <v>16.491596638655462</v>
          </cell>
          <cell r="D1601">
            <v>20.827157198457037</v>
          </cell>
        </row>
        <row r="1602">
          <cell r="A1602">
            <v>37392</v>
          </cell>
          <cell r="C1602">
            <v>16.405857740585773</v>
          </cell>
          <cell r="D1602">
            <v>20.672923612262405</v>
          </cell>
        </row>
        <row r="1603">
          <cell r="A1603">
            <v>37393</v>
          </cell>
          <cell r="C1603">
            <v>16.514644351464433</v>
          </cell>
          <cell r="D1603">
            <v>20.81492358104218</v>
          </cell>
        </row>
        <row r="1604">
          <cell r="A1604">
            <v>37394</v>
          </cell>
          <cell r="C1604">
            <v>16.514644351464433</v>
          </cell>
          <cell r="D1604">
            <v>20.81492358104218</v>
          </cell>
        </row>
        <row r="1605">
          <cell r="A1605">
            <v>37395</v>
          </cell>
          <cell r="C1605">
            <v>16.514644351464433</v>
          </cell>
          <cell r="D1605">
            <v>20.81492358104218</v>
          </cell>
        </row>
        <row r="1606">
          <cell r="A1606">
            <v>37396</v>
          </cell>
          <cell r="C1606">
            <v>16.27615062761506</v>
          </cell>
          <cell r="D1606">
            <v>20.501912201601815</v>
          </cell>
        </row>
        <row r="1607">
          <cell r="A1607">
            <v>37397</v>
          </cell>
          <cell r="C1607">
            <v>15.979079497907948</v>
          </cell>
          <cell r="D1607">
            <v>20.180712211696932</v>
          </cell>
        </row>
        <row r="1608">
          <cell r="A1608">
            <v>37398</v>
          </cell>
          <cell r="C1608">
            <v>16.02928870292887</v>
          </cell>
          <cell r="D1608">
            <v>20.177332249978566</v>
          </cell>
        </row>
        <row r="1609">
          <cell r="A1609">
            <v>37399</v>
          </cell>
          <cell r="C1609">
            <v>16.317991631799163</v>
          </cell>
          <cell r="D1609">
            <v>20.465939329319742</v>
          </cell>
        </row>
        <row r="1610">
          <cell r="A1610">
            <v>37400</v>
          </cell>
          <cell r="C1610">
            <v>15.849372384937238</v>
          </cell>
          <cell r="D1610">
            <v>20.500762114317403</v>
          </cell>
        </row>
        <row r="1611">
          <cell r="A1611">
            <v>37401</v>
          </cell>
          <cell r="C1611">
            <v>15.849372384937238</v>
          </cell>
          <cell r="D1611">
            <v>20.500762114317403</v>
          </cell>
        </row>
        <row r="1612">
          <cell r="A1612">
            <v>37402</v>
          </cell>
          <cell r="C1612">
            <v>15.849372384937238</v>
          </cell>
          <cell r="D1612">
            <v>20.500762114317403</v>
          </cell>
        </row>
        <row r="1613">
          <cell r="A1613">
            <v>37403</v>
          </cell>
          <cell r="C1613">
            <v>15.849372384937238</v>
          </cell>
          <cell r="D1613">
            <v>20.500762114317403</v>
          </cell>
        </row>
        <row r="1614">
          <cell r="A1614">
            <v>37404</v>
          </cell>
          <cell r="C1614">
            <v>15.753138075313807</v>
          </cell>
          <cell r="D1614">
            <v>20.213529400083534</v>
          </cell>
        </row>
        <row r="1615">
          <cell r="A1615">
            <v>37405</v>
          </cell>
          <cell r="C1615">
            <v>15.648535564853555</v>
          </cell>
          <cell r="D1615">
            <v>19.972498127332791</v>
          </cell>
        </row>
        <row r="1616">
          <cell r="A1616">
            <v>37406</v>
          </cell>
          <cell r="C1616">
            <v>15.832635983263598</v>
          </cell>
          <cell r="D1616">
            <v>19.853759305917105</v>
          </cell>
        </row>
        <row r="1617">
          <cell r="A1617">
            <v>37407</v>
          </cell>
          <cell r="C1617">
            <v>16.401673640167363</v>
          </cell>
          <cell r="D1617">
            <v>20.058095197473516</v>
          </cell>
        </row>
        <row r="1618">
          <cell r="A1618">
            <v>37408</v>
          </cell>
          <cell r="C1618">
            <v>16.401673640167363</v>
          </cell>
          <cell r="D1618">
            <v>20.058095197473516</v>
          </cell>
        </row>
        <row r="1619">
          <cell r="A1619">
            <v>37409</v>
          </cell>
          <cell r="C1619">
            <v>16.401673640167363</v>
          </cell>
          <cell r="D1619">
            <v>20.058095197473516</v>
          </cell>
        </row>
        <row r="1620">
          <cell r="A1620">
            <v>37410</v>
          </cell>
          <cell r="C1620">
            <v>15.711297071129705</v>
          </cell>
          <cell r="D1620">
            <v>19.726973920759129</v>
          </cell>
        </row>
        <row r="1621">
          <cell r="A1621">
            <v>37411</v>
          </cell>
          <cell r="C1621">
            <v>15.205020920502093</v>
          </cell>
          <cell r="D1621">
            <v>19.691153991270831</v>
          </cell>
        </row>
        <row r="1622">
          <cell r="A1622">
            <v>37412</v>
          </cell>
          <cell r="C1622">
            <v>15.481171548117153</v>
          </cell>
          <cell r="D1622">
            <v>19.919550021310634</v>
          </cell>
        </row>
        <row r="1623">
          <cell r="A1623">
            <v>37413</v>
          </cell>
          <cell r="C1623">
            <v>15.14225941422594</v>
          </cell>
          <cell r="D1623">
            <v>19.71181432138793</v>
          </cell>
        </row>
        <row r="1624">
          <cell r="A1624">
            <v>37414</v>
          </cell>
          <cell r="C1624">
            <v>15.359832635983263</v>
          </cell>
          <cell r="D1624">
            <v>19.798903863224204</v>
          </cell>
        </row>
        <row r="1625">
          <cell r="A1625">
            <v>37415</v>
          </cell>
          <cell r="C1625">
            <v>15.359832635983263</v>
          </cell>
          <cell r="D1625">
            <v>19.798903863224204</v>
          </cell>
        </row>
        <row r="1626">
          <cell r="A1626">
            <v>37416</v>
          </cell>
          <cell r="C1626">
            <v>15.359832635983263</v>
          </cell>
          <cell r="D1626">
            <v>19.798903863224204</v>
          </cell>
        </row>
        <row r="1627">
          <cell r="A1627">
            <v>37417</v>
          </cell>
          <cell r="C1627">
            <v>15.380753138075312</v>
          </cell>
          <cell r="D1627">
            <v>19.700690122643206</v>
          </cell>
        </row>
        <row r="1628">
          <cell r="A1628">
            <v>37418</v>
          </cell>
          <cell r="C1628">
            <v>15.230125523012552</v>
          </cell>
          <cell r="D1628">
            <v>19.554214745364568</v>
          </cell>
        </row>
        <row r="1629">
          <cell r="A1629">
            <v>37419</v>
          </cell>
          <cell r="C1629">
            <v>15.418410041841003</v>
          </cell>
          <cell r="D1629">
            <v>19.393412367248523</v>
          </cell>
        </row>
        <row r="1630">
          <cell r="A1630">
            <v>37420</v>
          </cell>
          <cell r="C1630">
            <v>15.09205020920502</v>
          </cell>
          <cell r="D1630">
            <v>19.212784067782255</v>
          </cell>
        </row>
        <row r="1631">
          <cell r="A1631">
            <v>37421</v>
          </cell>
          <cell r="C1631">
            <v>14.895397489539748</v>
          </cell>
          <cell r="D1631">
            <v>18.968898473060296</v>
          </cell>
        </row>
        <row r="1632">
          <cell r="A1632">
            <v>37422</v>
          </cell>
          <cell r="C1632">
            <v>14.895397489539748</v>
          </cell>
          <cell r="D1632">
            <v>18.968898473060296</v>
          </cell>
        </row>
        <row r="1633">
          <cell r="A1633">
            <v>37423</v>
          </cell>
          <cell r="C1633">
            <v>14.895397489539748</v>
          </cell>
          <cell r="D1633">
            <v>18.968898473060296</v>
          </cell>
        </row>
        <row r="1634">
          <cell r="A1634">
            <v>37424</v>
          </cell>
          <cell r="C1634">
            <v>15.476987447698745</v>
          </cell>
          <cell r="D1634">
            <v>19.503904801870323</v>
          </cell>
        </row>
        <row r="1635">
          <cell r="A1635">
            <v>37425</v>
          </cell>
          <cell r="C1635">
            <v>15.581589958158997</v>
          </cell>
          <cell r="D1635">
            <v>19.742037422984449</v>
          </cell>
        </row>
        <row r="1636">
          <cell r="A1636">
            <v>37426</v>
          </cell>
          <cell r="C1636">
            <v>15.21757322175732</v>
          </cell>
          <cell r="D1636">
            <v>19.453187908471868</v>
          </cell>
        </row>
        <row r="1637">
          <cell r="A1637">
            <v>37427</v>
          </cell>
          <cell r="C1637">
            <v>15.087866108786612</v>
          </cell>
          <cell r="D1637">
            <v>19.124009149503117</v>
          </cell>
        </row>
        <row r="1638">
          <cell r="A1638">
            <v>37428</v>
          </cell>
          <cell r="C1638">
            <v>14.832635983263598</v>
          </cell>
          <cell r="D1638">
            <v>18.927563415150015</v>
          </cell>
        </row>
        <row r="1639">
          <cell r="A1639">
            <v>37429</v>
          </cell>
          <cell r="C1639">
            <v>14.832635983263598</v>
          </cell>
          <cell r="D1639">
            <v>18.927563415150015</v>
          </cell>
        </row>
        <row r="1640">
          <cell r="A1640">
            <v>37430</v>
          </cell>
          <cell r="C1640">
            <v>14.832635983263598</v>
          </cell>
          <cell r="D1640">
            <v>18.927563415150015</v>
          </cell>
        </row>
        <row r="1641">
          <cell r="A1641">
            <v>37431</v>
          </cell>
          <cell r="C1641">
            <v>14.861924686192468</v>
          </cell>
          <cell r="D1641">
            <v>18.838055096612813</v>
          </cell>
        </row>
        <row r="1642">
          <cell r="A1642">
            <v>37432</v>
          </cell>
          <cell r="C1642">
            <v>14.581589958158995</v>
          </cell>
          <cell r="D1642">
            <v>18.655922553335053</v>
          </cell>
        </row>
        <row r="1643">
          <cell r="A1643">
            <v>37433</v>
          </cell>
          <cell r="C1643">
            <v>14.669456066945607</v>
          </cell>
          <cell r="D1643">
            <v>18.484888533268787</v>
          </cell>
        </row>
        <row r="1644">
          <cell r="A1644">
            <v>37434</v>
          </cell>
          <cell r="C1644">
            <v>14.769874476987447</v>
          </cell>
          <cell r="D1644">
            <v>19.010340914182393</v>
          </cell>
        </row>
        <row r="1645">
          <cell r="A1645">
            <v>37435</v>
          </cell>
          <cell r="C1645">
            <v>14.740585774058575</v>
          </cell>
          <cell r="D1645">
            <v>19.044673181870422</v>
          </cell>
        </row>
        <row r="1646">
          <cell r="A1646">
            <v>37436</v>
          </cell>
          <cell r="C1646">
            <v>14.740585774058575</v>
          </cell>
          <cell r="D1646">
            <v>19.044673181870422</v>
          </cell>
        </row>
        <row r="1647">
          <cell r="A1647">
            <v>37437</v>
          </cell>
          <cell r="C1647">
            <v>14.740585774058575</v>
          </cell>
          <cell r="D1647">
            <v>19.044673181870422</v>
          </cell>
        </row>
        <row r="1648">
          <cell r="A1648">
            <v>37438</v>
          </cell>
          <cell r="C1648">
            <v>14.359832635983263</v>
          </cell>
          <cell r="D1648">
            <v>18.95713190998918</v>
          </cell>
        </row>
        <row r="1649">
          <cell r="A1649">
            <v>37439</v>
          </cell>
          <cell r="C1649">
            <v>14.037656903765688</v>
          </cell>
          <cell r="D1649">
            <v>18.615402915212066</v>
          </cell>
        </row>
        <row r="1650">
          <cell r="A1650">
            <v>37440</v>
          </cell>
          <cell r="C1650">
            <v>14.305439330543932</v>
          </cell>
          <cell r="D1650">
            <v>18.460000875073575</v>
          </cell>
        </row>
        <row r="1651">
          <cell r="A1651">
            <v>37441</v>
          </cell>
          <cell r="C1651">
            <v>14.305439330543932</v>
          </cell>
          <cell r="D1651">
            <v>18.460000875073575</v>
          </cell>
        </row>
        <row r="1652">
          <cell r="A1652">
            <v>37442</v>
          </cell>
          <cell r="C1652">
            <v>15.271966527196652</v>
          </cell>
          <cell r="D1652">
            <v>19.443040143553098</v>
          </cell>
        </row>
        <row r="1653">
          <cell r="A1653">
            <v>37443</v>
          </cell>
          <cell r="C1653">
            <v>15.271966527196652</v>
          </cell>
          <cell r="D1653">
            <v>19.443040143553098</v>
          </cell>
        </row>
        <row r="1654">
          <cell r="A1654">
            <v>37444</v>
          </cell>
          <cell r="C1654">
            <v>15.271966527196652</v>
          </cell>
          <cell r="D1654">
            <v>19.443040143553098</v>
          </cell>
        </row>
        <row r="1655">
          <cell r="A1655">
            <v>37445</v>
          </cell>
          <cell r="C1655">
            <v>15.0418410041841</v>
          </cell>
          <cell r="D1655">
            <v>19.209506843531329</v>
          </cell>
        </row>
        <row r="1656">
          <cell r="A1656">
            <v>37446</v>
          </cell>
          <cell r="C1656">
            <v>14.577405857740587</v>
          </cell>
          <cell r="D1656">
            <v>18.81583502101682</v>
          </cell>
        </row>
        <row r="1657">
          <cell r="A1657">
            <v>37447</v>
          </cell>
          <cell r="C1657">
            <v>14.02928870292887</v>
          </cell>
          <cell r="D1657">
            <v>18.251736319003829</v>
          </cell>
        </row>
        <row r="1658">
          <cell r="A1658">
            <v>37448</v>
          </cell>
          <cell r="C1658">
            <v>13.861924686192468</v>
          </cell>
          <cell r="D1658">
            <v>18.148844831230001</v>
          </cell>
        </row>
        <row r="1659">
          <cell r="A1659">
            <v>37449</v>
          </cell>
          <cell r="C1659">
            <v>13.627615062761505</v>
          </cell>
          <cell r="D1659">
            <v>18.132666052266707</v>
          </cell>
        </row>
        <row r="1660">
          <cell r="A1660">
            <v>37450</v>
          </cell>
          <cell r="C1660">
            <v>13.627615062761505</v>
          </cell>
          <cell r="D1660">
            <v>18.132666052266707</v>
          </cell>
        </row>
        <row r="1661">
          <cell r="A1661">
            <v>37451</v>
          </cell>
          <cell r="C1661">
            <v>13.627615062761505</v>
          </cell>
          <cell r="D1661">
            <v>18.132666052266707</v>
          </cell>
        </row>
        <row r="1662">
          <cell r="A1662">
            <v>37452</v>
          </cell>
          <cell r="C1662">
            <v>13.493723849372385</v>
          </cell>
          <cell r="D1662">
            <v>17.912644666147138</v>
          </cell>
        </row>
        <row r="1663">
          <cell r="A1663">
            <v>37453</v>
          </cell>
          <cell r="C1663">
            <v>13.389121338912133</v>
          </cell>
          <cell r="D1663">
            <v>17.664983549720759</v>
          </cell>
        </row>
        <row r="1664">
          <cell r="A1664">
            <v>37454</v>
          </cell>
          <cell r="C1664">
            <v>13.01255230125523</v>
          </cell>
          <cell r="D1664">
            <v>18.035410763464437</v>
          </cell>
        </row>
        <row r="1665">
          <cell r="A1665">
            <v>37455</v>
          </cell>
          <cell r="C1665">
            <v>13.181069958847736</v>
          </cell>
          <cell r="D1665">
            <v>17.438868384607687</v>
          </cell>
        </row>
        <row r="1666">
          <cell r="A1666">
            <v>37456</v>
          </cell>
          <cell r="C1666">
            <v>12.432098765432098</v>
          </cell>
          <cell r="D1666">
            <v>16.678557617674056</v>
          </cell>
        </row>
        <row r="1667">
          <cell r="A1667">
            <v>37457</v>
          </cell>
          <cell r="C1667">
            <v>12.432098765432098</v>
          </cell>
          <cell r="D1667">
            <v>16.678557617674056</v>
          </cell>
        </row>
        <row r="1668">
          <cell r="A1668">
            <v>37458</v>
          </cell>
          <cell r="C1668">
            <v>12.432098765432098</v>
          </cell>
          <cell r="D1668">
            <v>16.678557617674056</v>
          </cell>
        </row>
        <row r="1669">
          <cell r="A1669">
            <v>37459</v>
          </cell>
          <cell r="C1669">
            <v>12.160493827160494</v>
          </cell>
          <cell r="D1669">
            <v>16.211467830613607</v>
          </cell>
        </row>
        <row r="1670">
          <cell r="A1670">
            <v>37460</v>
          </cell>
          <cell r="C1670">
            <v>11.728395061728394</v>
          </cell>
          <cell r="D1670">
            <v>16.211224556798641</v>
          </cell>
        </row>
        <row r="1671">
          <cell r="A1671">
            <v>37461</v>
          </cell>
          <cell r="C1671">
            <v>12.654320987654319</v>
          </cell>
          <cell r="D1671">
            <v>17.091450967731745</v>
          </cell>
        </row>
        <row r="1672">
          <cell r="A1672">
            <v>37462</v>
          </cell>
          <cell r="C1672">
            <v>12.654320987654319</v>
          </cell>
          <cell r="D1672">
            <v>17.024613735287996</v>
          </cell>
        </row>
        <row r="1673">
          <cell r="A1673">
            <v>37463</v>
          </cell>
          <cell r="C1673">
            <v>12.613168724279834</v>
          </cell>
          <cell r="D1673">
            <v>17.089578617119798</v>
          </cell>
        </row>
        <row r="1674">
          <cell r="A1674">
            <v>37464</v>
          </cell>
          <cell r="C1674">
            <v>12.613168724279834</v>
          </cell>
          <cell r="D1674">
            <v>17.089578617119798</v>
          </cell>
        </row>
        <row r="1675">
          <cell r="A1675">
            <v>37465</v>
          </cell>
          <cell r="C1675">
            <v>12.613168724279834</v>
          </cell>
          <cell r="D1675">
            <v>17.089578617119798</v>
          </cell>
        </row>
        <row r="1676">
          <cell r="A1676">
            <v>37466</v>
          </cell>
          <cell r="C1676">
            <v>13.629629629629628</v>
          </cell>
          <cell r="D1676">
            <v>17.960849183729319</v>
          </cell>
        </row>
        <row r="1677">
          <cell r="A1677">
            <v>37467</v>
          </cell>
          <cell r="C1677">
            <v>13.592592592592592</v>
          </cell>
          <cell r="D1677">
            <v>17.995853903459349</v>
          </cell>
        </row>
        <row r="1678">
          <cell r="A1678">
            <v>37468</v>
          </cell>
          <cell r="C1678">
            <v>13.316872427983538</v>
          </cell>
          <cell r="D1678">
            <v>17.841805786381492</v>
          </cell>
        </row>
        <row r="1679">
          <cell r="A1679">
            <v>37469</v>
          </cell>
          <cell r="C1679">
            <v>12.962962962962962</v>
          </cell>
          <cell r="D1679">
            <v>17.257176796300485</v>
          </cell>
        </row>
        <row r="1680">
          <cell r="A1680">
            <v>37470</v>
          </cell>
          <cell r="C1680">
            <v>12.489711934156379</v>
          </cell>
          <cell r="D1680">
            <v>16.698807296879114</v>
          </cell>
        </row>
        <row r="1681">
          <cell r="A1681">
            <v>37471</v>
          </cell>
          <cell r="C1681">
            <v>12.489711934156379</v>
          </cell>
          <cell r="D1681">
            <v>16.698807296879114</v>
          </cell>
        </row>
        <row r="1682">
          <cell r="A1682">
            <v>37472</v>
          </cell>
          <cell r="C1682">
            <v>12.489711934156379</v>
          </cell>
          <cell r="D1682">
            <v>16.698807296879114</v>
          </cell>
        </row>
        <row r="1683">
          <cell r="A1683">
            <v>37473</v>
          </cell>
          <cell r="C1683">
            <v>11.893004115226336</v>
          </cell>
          <cell r="D1683">
            <v>15.919775453928057</v>
          </cell>
        </row>
        <row r="1684">
          <cell r="A1684">
            <v>37474</v>
          </cell>
          <cell r="C1684">
            <v>12.51028806584362</v>
          </cell>
          <cell r="D1684">
            <v>16.495910984291527</v>
          </cell>
        </row>
        <row r="1685">
          <cell r="A1685">
            <v>37475</v>
          </cell>
          <cell r="C1685">
            <v>13.061728395061726</v>
          </cell>
          <cell r="D1685">
            <v>16.852948849365838</v>
          </cell>
        </row>
        <row r="1686">
          <cell r="A1686">
            <v>37476</v>
          </cell>
          <cell r="C1686">
            <v>13.93827160493827</v>
          </cell>
          <cell r="D1686">
            <v>17.412801185665394</v>
          </cell>
        </row>
        <row r="1687">
          <cell r="A1687">
            <v>37477</v>
          </cell>
          <cell r="C1687">
            <v>13.477366255144032</v>
          </cell>
          <cell r="D1687">
            <v>17.473066406394121</v>
          </cell>
        </row>
        <row r="1688">
          <cell r="A1688">
            <v>37478</v>
          </cell>
          <cell r="C1688">
            <v>13.477366255144032</v>
          </cell>
          <cell r="D1688">
            <v>17.473066406394121</v>
          </cell>
        </row>
        <row r="1689">
          <cell r="A1689">
            <v>37479</v>
          </cell>
          <cell r="C1689">
            <v>13.477366255144032</v>
          </cell>
          <cell r="D1689">
            <v>17.473066406394121</v>
          </cell>
        </row>
        <row r="1690">
          <cell r="A1690">
            <v>37480</v>
          </cell>
          <cell r="C1690">
            <v>13.432098765432098</v>
          </cell>
          <cell r="D1690">
            <v>17.313384512982598</v>
          </cell>
        </row>
        <row r="1691">
          <cell r="A1691">
            <v>37481</v>
          </cell>
          <cell r="C1691">
            <v>12.427983539094649</v>
          </cell>
          <cell r="D1691">
            <v>16.907791802755426</v>
          </cell>
        </row>
        <row r="1692">
          <cell r="A1692">
            <v>37482</v>
          </cell>
          <cell r="C1692">
            <v>12.687242798353909</v>
          </cell>
          <cell r="D1692">
            <v>17.057429159229077</v>
          </cell>
        </row>
        <row r="1693">
          <cell r="A1693">
            <v>37483</v>
          </cell>
          <cell r="C1693">
            <v>13.33195020746888</v>
          </cell>
          <cell r="D1693">
            <v>17.016013281272116</v>
          </cell>
        </row>
        <row r="1694">
          <cell r="A1694">
            <v>37484</v>
          </cell>
          <cell r="C1694">
            <v>13.195020746887966</v>
          </cell>
          <cell r="D1694">
            <v>17.065226506845924</v>
          </cell>
        </row>
        <row r="1695">
          <cell r="A1695">
            <v>37485</v>
          </cell>
          <cell r="C1695">
            <v>13.195020746887966</v>
          </cell>
          <cell r="D1695">
            <v>17.065226506845924</v>
          </cell>
        </row>
        <row r="1696">
          <cell r="A1696">
            <v>37486</v>
          </cell>
          <cell r="C1696">
            <v>13.195020746887966</v>
          </cell>
          <cell r="D1696">
            <v>17.065226506845924</v>
          </cell>
        </row>
        <row r="1697">
          <cell r="A1697">
            <v>37487</v>
          </cell>
          <cell r="C1697">
            <v>13.244813278008298</v>
          </cell>
          <cell r="D1697">
            <v>17.566172327226585</v>
          </cell>
        </row>
        <row r="1698">
          <cell r="A1698">
            <v>37488</v>
          </cell>
          <cell r="C1698">
            <v>12.713692946058091</v>
          </cell>
          <cell r="D1698">
            <v>17.360137680616354</v>
          </cell>
        </row>
        <row r="1699">
          <cell r="A1699">
            <v>37489</v>
          </cell>
          <cell r="C1699">
            <v>12.759336099585061</v>
          </cell>
          <cell r="D1699">
            <v>17.525241583420836</v>
          </cell>
        </row>
        <row r="1700">
          <cell r="A1700">
            <v>37490</v>
          </cell>
          <cell r="C1700">
            <v>13.008298755186722</v>
          </cell>
          <cell r="D1700">
            <v>17.542756872672857</v>
          </cell>
        </row>
        <row r="1701">
          <cell r="A1701">
            <v>37491</v>
          </cell>
          <cell r="C1701">
            <v>12.593360995850622</v>
          </cell>
          <cell r="D1701">
            <v>17.167945685047407</v>
          </cell>
        </row>
        <row r="1702">
          <cell r="A1702">
            <v>37492</v>
          </cell>
          <cell r="C1702">
            <v>12.593360995850622</v>
          </cell>
          <cell r="D1702">
            <v>17.167945685047407</v>
          </cell>
        </row>
        <row r="1703">
          <cell r="A1703">
            <v>37493</v>
          </cell>
          <cell r="C1703">
            <v>12.593360995850622</v>
          </cell>
          <cell r="D1703">
            <v>17.167945685047407</v>
          </cell>
        </row>
        <row r="1704">
          <cell r="A1704">
            <v>37494</v>
          </cell>
          <cell r="C1704">
            <v>12.568464730290456</v>
          </cell>
          <cell r="D1704">
            <v>17.133169969164495</v>
          </cell>
        </row>
        <row r="1705">
          <cell r="A1705">
            <v>37495</v>
          </cell>
          <cell r="C1705">
            <v>12.261410788381742</v>
          </cell>
          <cell r="D1705">
            <v>17.305217182638152</v>
          </cell>
        </row>
        <row r="1706">
          <cell r="A1706">
            <v>37496</v>
          </cell>
          <cell r="C1706">
            <v>12.199170124481327</v>
          </cell>
          <cell r="D1706">
            <v>16.950285251683876</v>
          </cell>
        </row>
        <row r="1707">
          <cell r="A1707">
            <v>37497</v>
          </cell>
          <cell r="C1707">
            <v>12.124481327800829</v>
          </cell>
          <cell r="D1707">
            <v>16.80127642142595</v>
          </cell>
        </row>
        <row r="1708">
          <cell r="A1708">
            <v>37498</v>
          </cell>
          <cell r="C1708">
            <v>12.427385892116181</v>
          </cell>
          <cell r="D1708">
            <v>16.899743521694536</v>
          </cell>
        </row>
        <row r="1709">
          <cell r="A1709">
            <v>37499</v>
          </cell>
          <cell r="C1709">
            <v>12.427385892116181</v>
          </cell>
          <cell r="D1709">
            <v>16.899743521694536</v>
          </cell>
        </row>
        <row r="1710">
          <cell r="A1710">
            <v>37500</v>
          </cell>
          <cell r="C1710">
            <v>12.427385892116181</v>
          </cell>
          <cell r="D1710">
            <v>16.899743521694536</v>
          </cell>
        </row>
        <row r="1711">
          <cell r="A1711">
            <v>37501</v>
          </cell>
          <cell r="C1711">
            <v>12.427385892116181</v>
          </cell>
          <cell r="D1711">
            <v>16.899743521694536</v>
          </cell>
        </row>
        <row r="1712">
          <cell r="A1712">
            <v>37502</v>
          </cell>
          <cell r="C1712">
            <v>12.078838174273859</v>
          </cell>
          <cell r="D1712">
            <v>16.016870916898792</v>
          </cell>
        </row>
        <row r="1713">
          <cell r="A1713">
            <v>37503</v>
          </cell>
          <cell r="C1713">
            <v>12.485477178423237</v>
          </cell>
          <cell r="D1713">
            <v>16.11132049842692</v>
          </cell>
        </row>
        <row r="1714">
          <cell r="A1714">
            <v>37504</v>
          </cell>
          <cell r="C1714">
            <v>12.344398340248961</v>
          </cell>
          <cell r="D1714">
            <v>15.999306762834417</v>
          </cell>
        </row>
        <row r="1715">
          <cell r="A1715">
            <v>37505</v>
          </cell>
          <cell r="C1715">
            <v>12.609958506224066</v>
          </cell>
          <cell r="D1715">
            <v>16.288004908099794</v>
          </cell>
        </row>
        <row r="1716">
          <cell r="A1716">
            <v>37506</v>
          </cell>
          <cell r="C1716">
            <v>12.609958506224066</v>
          </cell>
          <cell r="D1716">
            <v>16.288004908099794</v>
          </cell>
        </row>
        <row r="1717">
          <cell r="A1717">
            <v>37507</v>
          </cell>
          <cell r="C1717">
            <v>12.609958506224066</v>
          </cell>
          <cell r="D1717">
            <v>16.288004908099794</v>
          </cell>
        </row>
        <row r="1718">
          <cell r="A1718">
            <v>37508</v>
          </cell>
          <cell r="C1718">
            <v>12.514522821576763</v>
          </cell>
          <cell r="D1718">
            <v>16.411510002698403</v>
          </cell>
        </row>
        <row r="1719">
          <cell r="A1719">
            <v>37509</v>
          </cell>
          <cell r="C1719">
            <v>12.531120331950206</v>
          </cell>
          <cell r="D1719">
            <v>16.676563878968643</v>
          </cell>
        </row>
        <row r="1720">
          <cell r="A1720">
            <v>37510</v>
          </cell>
          <cell r="C1720">
            <v>11.834024896265559</v>
          </cell>
          <cell r="D1720">
            <v>16.810938494658327</v>
          </cell>
        </row>
        <row r="1721">
          <cell r="A1721">
            <v>37511</v>
          </cell>
          <cell r="C1721">
            <v>11.759336099585061</v>
          </cell>
          <cell r="D1721">
            <v>16.453912839499822</v>
          </cell>
        </row>
        <row r="1722">
          <cell r="A1722">
            <v>37512</v>
          </cell>
          <cell r="C1722">
            <v>9.7759336099585052</v>
          </cell>
          <cell r="D1722">
            <v>15.924215267060452</v>
          </cell>
        </row>
        <row r="1723">
          <cell r="A1723">
            <v>37513</v>
          </cell>
          <cell r="C1723">
            <v>9.7759336099585052</v>
          </cell>
          <cell r="D1723">
            <v>15.924215267060452</v>
          </cell>
        </row>
        <row r="1724">
          <cell r="A1724">
            <v>37514</v>
          </cell>
          <cell r="C1724">
            <v>9.7759336099585052</v>
          </cell>
          <cell r="D1724">
            <v>15.924215267060452</v>
          </cell>
        </row>
        <row r="1725">
          <cell r="A1725">
            <v>37515</v>
          </cell>
          <cell r="C1725">
            <v>10.228215767634854</v>
          </cell>
          <cell r="D1725">
            <v>15.893911154614859</v>
          </cell>
        </row>
        <row r="1726">
          <cell r="A1726">
            <v>37516</v>
          </cell>
          <cell r="C1726">
            <v>10.182572614107883</v>
          </cell>
          <cell r="D1726">
            <v>15.535265276823718</v>
          </cell>
        </row>
        <row r="1727">
          <cell r="A1727">
            <v>37517</v>
          </cell>
          <cell r="C1727">
            <v>9.9585062240663902</v>
          </cell>
          <cell r="D1727">
            <v>15.311784940297064</v>
          </cell>
        </row>
        <row r="1728">
          <cell r="A1728">
            <v>37518</v>
          </cell>
          <cell r="C1728">
            <v>11.067632850241546</v>
          </cell>
          <cell r="D1728">
            <v>15.275650183740908</v>
          </cell>
        </row>
        <row r="1729">
          <cell r="A1729">
            <v>37519</v>
          </cell>
          <cell r="C1729">
            <v>11.42512077294686</v>
          </cell>
          <cell r="D1729">
            <v>15.518682351557066</v>
          </cell>
        </row>
        <row r="1730">
          <cell r="A1730">
            <v>37520</v>
          </cell>
          <cell r="C1730">
            <v>11.42512077294686</v>
          </cell>
          <cell r="D1730">
            <v>15.518682351557066</v>
          </cell>
        </row>
        <row r="1731">
          <cell r="A1731">
            <v>37521</v>
          </cell>
          <cell r="C1731">
            <v>11.42512077294686</v>
          </cell>
          <cell r="D1731">
            <v>15.518682351557066</v>
          </cell>
        </row>
        <row r="1732">
          <cell r="A1732">
            <v>37522</v>
          </cell>
          <cell r="C1732">
            <v>11.096618357487923</v>
          </cell>
          <cell r="D1732">
            <v>15.301172893813284</v>
          </cell>
        </row>
        <row r="1733">
          <cell r="A1733">
            <v>37523</v>
          </cell>
          <cell r="C1733">
            <v>10.516908212560388</v>
          </cell>
          <cell r="D1733">
            <v>15.093182163245208</v>
          </cell>
        </row>
        <row r="1734">
          <cell r="A1734">
            <v>37524</v>
          </cell>
          <cell r="C1734">
            <v>11.091787439613528</v>
          </cell>
          <cell r="D1734">
            <v>15.45496743753408</v>
          </cell>
        </row>
        <row r="1735">
          <cell r="A1735">
            <v>37525</v>
          </cell>
          <cell r="C1735">
            <v>11.304347826086957</v>
          </cell>
          <cell r="D1735">
            <v>15.866112459112447</v>
          </cell>
        </row>
        <row r="1736">
          <cell r="A1736">
            <v>37526</v>
          </cell>
          <cell r="C1736">
            <v>10.821256038647343</v>
          </cell>
          <cell r="D1736">
            <v>15.374630357023097</v>
          </cell>
        </row>
        <row r="1737">
          <cell r="A1737">
            <v>37527</v>
          </cell>
          <cell r="C1737">
            <v>10.821256038647343</v>
          </cell>
          <cell r="D1737">
            <v>15.374630357023097</v>
          </cell>
        </row>
        <row r="1738">
          <cell r="A1738">
            <v>37528</v>
          </cell>
          <cell r="C1738">
            <v>10.821256038647343</v>
          </cell>
          <cell r="D1738">
            <v>15.374630357023097</v>
          </cell>
        </row>
        <row r="1739">
          <cell r="A1739">
            <v>37529</v>
          </cell>
          <cell r="C1739">
            <v>10.463768115942029</v>
          </cell>
          <cell r="D1739">
            <v>15.044855642802357</v>
          </cell>
        </row>
        <row r="1740">
          <cell r="A1740">
            <v>37530</v>
          </cell>
          <cell r="C1740">
            <v>11.082125603864736</v>
          </cell>
          <cell r="D1740">
            <v>15.839778710834858</v>
          </cell>
        </row>
        <row r="1741">
          <cell r="A1741">
            <v>37531</v>
          </cell>
          <cell r="C1741">
            <v>10.579710144927537</v>
          </cell>
          <cell r="D1741">
            <v>15.529667293592183</v>
          </cell>
        </row>
        <row r="1742">
          <cell r="A1742">
            <v>37532</v>
          </cell>
          <cell r="C1742">
            <v>10.449275362318842</v>
          </cell>
          <cell r="D1742">
            <v>15.386308478392298</v>
          </cell>
        </row>
        <row r="1743">
          <cell r="A1743">
            <v>37533</v>
          </cell>
          <cell r="C1743">
            <v>9.6811594202898554</v>
          </cell>
          <cell r="D1743">
            <v>15.063138516565104</v>
          </cell>
        </row>
        <row r="1744">
          <cell r="A1744">
            <v>37534</v>
          </cell>
          <cell r="C1744">
            <v>9.6811594202898554</v>
          </cell>
          <cell r="D1744">
            <v>15.063138516565104</v>
          </cell>
        </row>
        <row r="1745">
          <cell r="A1745">
            <v>37535</v>
          </cell>
          <cell r="C1745">
            <v>9.6811594202898554</v>
          </cell>
          <cell r="D1745">
            <v>15.063138516565104</v>
          </cell>
        </row>
        <row r="1746">
          <cell r="A1746">
            <v>37536</v>
          </cell>
          <cell r="C1746">
            <v>9.6956521739130448</v>
          </cell>
          <cell r="D1746">
            <v>14.774586984203768</v>
          </cell>
        </row>
        <row r="1747">
          <cell r="A1747">
            <v>37537</v>
          </cell>
          <cell r="C1747">
            <v>9.5314009661835755</v>
          </cell>
          <cell r="D1747">
            <v>14.957471963492935</v>
          </cell>
        </row>
        <row r="1748">
          <cell r="A1748">
            <v>37538</v>
          </cell>
          <cell r="C1748">
            <v>9.27536231884058</v>
          </cell>
          <cell r="D1748">
            <v>14.573868330875149</v>
          </cell>
        </row>
        <row r="1749">
          <cell r="A1749">
            <v>37539</v>
          </cell>
          <cell r="C1749">
            <v>9.4685990338164263</v>
          </cell>
          <cell r="D1749">
            <v>15.166450293069186</v>
          </cell>
        </row>
        <row r="1750">
          <cell r="A1750">
            <v>37540</v>
          </cell>
          <cell r="C1750">
            <v>10.3768115942029</v>
          </cell>
          <cell r="D1750">
            <v>15.781270299763682</v>
          </cell>
        </row>
        <row r="1751">
          <cell r="A1751">
            <v>37541</v>
          </cell>
          <cell r="C1751">
            <v>10.3768115942029</v>
          </cell>
          <cell r="D1751">
            <v>15.781270299763682</v>
          </cell>
        </row>
        <row r="1752">
          <cell r="A1752">
            <v>37542</v>
          </cell>
          <cell r="C1752">
            <v>10.3768115942029</v>
          </cell>
          <cell r="D1752">
            <v>15.781270299763682</v>
          </cell>
        </row>
        <row r="1753">
          <cell r="A1753">
            <v>37543</v>
          </cell>
          <cell r="C1753">
            <v>10.135265700483092</v>
          </cell>
          <cell r="D1753">
            <v>15.401720600713904</v>
          </cell>
        </row>
        <row r="1754">
          <cell r="A1754">
            <v>37544</v>
          </cell>
          <cell r="C1754">
            <v>10.792270531400966</v>
          </cell>
          <cell r="D1754">
            <v>16.163177128613192</v>
          </cell>
        </row>
        <row r="1755">
          <cell r="A1755">
            <v>37545</v>
          </cell>
          <cell r="C1755">
            <v>10.304347826086957</v>
          </cell>
          <cell r="D1755">
            <v>15.866068106346424</v>
          </cell>
        </row>
        <row r="1756">
          <cell r="A1756">
            <v>37546</v>
          </cell>
          <cell r="C1756">
            <v>10.660287081339714</v>
          </cell>
          <cell r="D1756">
            <v>16.47191627096737</v>
          </cell>
        </row>
        <row r="1757">
          <cell r="A1757">
            <v>37547</v>
          </cell>
          <cell r="C1757">
            <v>10.808612440191387</v>
          </cell>
          <cell r="D1757">
            <v>16.655029011916461</v>
          </cell>
        </row>
        <row r="1758">
          <cell r="A1758">
            <v>37548</v>
          </cell>
          <cell r="C1758">
            <v>10.808612440191387</v>
          </cell>
          <cell r="D1758">
            <v>16.655029011916461</v>
          </cell>
        </row>
        <row r="1759">
          <cell r="A1759">
            <v>37549</v>
          </cell>
          <cell r="C1759">
            <v>10.808612440191387</v>
          </cell>
          <cell r="D1759">
            <v>16.655029011916461</v>
          </cell>
        </row>
        <row r="1760">
          <cell r="A1760">
            <v>37550</v>
          </cell>
          <cell r="C1760">
            <v>11.511961722488039</v>
          </cell>
          <cell r="D1760">
            <v>17.381843325819773</v>
          </cell>
        </row>
        <row r="1761">
          <cell r="A1761">
            <v>37551</v>
          </cell>
          <cell r="C1761">
            <v>11.177033492822966</v>
          </cell>
          <cell r="D1761">
            <v>17.03655400473432</v>
          </cell>
        </row>
        <row r="1762">
          <cell r="A1762">
            <v>37552</v>
          </cell>
          <cell r="C1762">
            <v>11.244019138755982</v>
          </cell>
          <cell r="D1762">
            <v>16.989580733108202</v>
          </cell>
        </row>
        <row r="1763">
          <cell r="A1763">
            <v>37553</v>
          </cell>
          <cell r="C1763">
            <v>11.263157894736842</v>
          </cell>
          <cell r="D1763">
            <v>16.670682496393699</v>
          </cell>
        </row>
        <row r="1764">
          <cell r="A1764">
            <v>37554</v>
          </cell>
          <cell r="C1764">
            <v>11.425837320574162</v>
          </cell>
          <cell r="D1764">
            <v>16.996724129232046</v>
          </cell>
        </row>
        <row r="1765">
          <cell r="A1765">
            <v>37555</v>
          </cell>
          <cell r="C1765">
            <v>11.425837320574162</v>
          </cell>
          <cell r="D1765">
            <v>16.996724129232046</v>
          </cell>
        </row>
        <row r="1766">
          <cell r="A1766">
            <v>37556</v>
          </cell>
          <cell r="C1766">
            <v>11.425837320574162</v>
          </cell>
          <cell r="D1766">
            <v>16.996724129232046</v>
          </cell>
        </row>
        <row r="1767">
          <cell r="A1767">
            <v>37557</v>
          </cell>
          <cell r="C1767">
            <v>11.330143540669857</v>
          </cell>
          <cell r="D1767">
            <v>16.821260284207732</v>
          </cell>
        </row>
        <row r="1768">
          <cell r="A1768">
            <v>37558</v>
          </cell>
          <cell r="C1768">
            <v>11.473684210526317</v>
          </cell>
          <cell r="D1768">
            <v>16.759264038784387</v>
          </cell>
        </row>
        <row r="1769">
          <cell r="A1769">
            <v>37559</v>
          </cell>
          <cell r="C1769">
            <v>11.583732057416269</v>
          </cell>
          <cell r="D1769">
            <v>17.026449289274773</v>
          </cell>
        </row>
        <row r="1770">
          <cell r="A1770">
            <v>37560</v>
          </cell>
          <cell r="C1770">
            <v>11.454545454545457</v>
          </cell>
          <cell r="D1770">
            <v>17.012848254487785</v>
          </cell>
        </row>
        <row r="1771">
          <cell r="A1771">
            <v>37561</v>
          </cell>
          <cell r="C1771">
            <v>11.784688995215312</v>
          </cell>
          <cell r="D1771">
            <v>17.140561160281059</v>
          </cell>
        </row>
        <row r="1772">
          <cell r="A1772">
            <v>37562</v>
          </cell>
          <cell r="C1772">
            <v>11.784688995215312</v>
          </cell>
          <cell r="D1772">
            <v>17.140561160281059</v>
          </cell>
        </row>
        <row r="1773">
          <cell r="A1773">
            <v>37563</v>
          </cell>
          <cell r="C1773">
            <v>11.784688995215312</v>
          </cell>
          <cell r="D1773">
            <v>17.140561160281059</v>
          </cell>
        </row>
        <row r="1774">
          <cell r="A1774">
            <v>37564</v>
          </cell>
          <cell r="C1774">
            <v>11.990430622009569</v>
          </cell>
          <cell r="D1774">
            <v>17.37509724467456</v>
          </cell>
        </row>
        <row r="1775">
          <cell r="A1775">
            <v>37565</v>
          </cell>
          <cell r="C1775">
            <v>12.339712918660288</v>
          </cell>
          <cell r="D1775">
            <v>17.488207520460399</v>
          </cell>
        </row>
        <row r="1776">
          <cell r="A1776">
            <v>37566</v>
          </cell>
          <cell r="C1776">
            <v>12.956937799043063</v>
          </cell>
          <cell r="D1776">
            <v>17.61240864108915</v>
          </cell>
        </row>
        <row r="1777">
          <cell r="A1777">
            <v>37567</v>
          </cell>
          <cell r="C1777">
            <v>12.344497607655503</v>
          </cell>
          <cell r="D1777">
            <v>17.20891164294931</v>
          </cell>
        </row>
        <row r="1778">
          <cell r="A1778">
            <v>37568</v>
          </cell>
          <cell r="C1778">
            <v>12.444976076555026</v>
          </cell>
          <cell r="D1778">
            <v>17.115226352739409</v>
          </cell>
        </row>
        <row r="1779">
          <cell r="A1779">
            <v>37569</v>
          </cell>
          <cell r="C1779">
            <v>12.444976076555026</v>
          </cell>
          <cell r="D1779">
            <v>17.115226352739409</v>
          </cell>
        </row>
        <row r="1780">
          <cell r="A1780">
            <v>37570</v>
          </cell>
          <cell r="C1780">
            <v>12.444976076555026</v>
          </cell>
          <cell r="D1780">
            <v>17.115226352739409</v>
          </cell>
        </row>
        <row r="1781">
          <cell r="A1781">
            <v>37571</v>
          </cell>
          <cell r="C1781">
            <v>11.870813397129186</v>
          </cell>
          <cell r="D1781">
            <v>16.629304283286437</v>
          </cell>
        </row>
        <row r="1782">
          <cell r="A1782">
            <v>37572</v>
          </cell>
          <cell r="C1782">
            <v>12.095693779904307</v>
          </cell>
          <cell r="D1782">
            <v>16.956139567918562</v>
          </cell>
        </row>
        <row r="1783">
          <cell r="A1783">
            <v>37573</v>
          </cell>
          <cell r="C1783">
            <v>12.081339712918661</v>
          </cell>
          <cell r="D1783">
            <v>17.090062362341698</v>
          </cell>
        </row>
        <row r="1784">
          <cell r="A1784">
            <v>37574</v>
          </cell>
          <cell r="C1784">
            <v>12.189473684210528</v>
          </cell>
          <cell r="D1784">
            <v>17.550455219490882</v>
          </cell>
        </row>
        <row r="1785">
          <cell r="A1785">
            <v>37575</v>
          </cell>
          <cell r="C1785">
            <v>12.305263157894737</v>
          </cell>
          <cell r="D1785">
            <v>17.625396789321258</v>
          </cell>
        </row>
        <row r="1786">
          <cell r="A1786">
            <v>37576</v>
          </cell>
          <cell r="C1786">
            <v>12.305263157894737</v>
          </cell>
          <cell r="D1786">
            <v>17.625396789321258</v>
          </cell>
        </row>
        <row r="1787">
          <cell r="A1787">
            <v>37577</v>
          </cell>
          <cell r="C1787">
            <v>12.305263157894737</v>
          </cell>
          <cell r="D1787">
            <v>17.625396789321258</v>
          </cell>
        </row>
        <row r="1788">
          <cell r="A1788">
            <v>37578</v>
          </cell>
          <cell r="C1788">
            <v>11.95263157894737</v>
          </cell>
          <cell r="D1788">
            <v>17.449728961671337</v>
          </cell>
        </row>
        <row r="1789">
          <cell r="A1789">
            <v>37579</v>
          </cell>
          <cell r="C1789">
            <v>12.1</v>
          </cell>
          <cell r="D1789">
            <v>17.45075045362562</v>
          </cell>
        </row>
        <row r="1790">
          <cell r="A1790">
            <v>37580</v>
          </cell>
          <cell r="C1790">
            <v>12.052631578947368</v>
          </cell>
          <cell r="D1790">
            <v>17.613901142581401</v>
          </cell>
        </row>
        <row r="1791">
          <cell r="A1791">
            <v>37581</v>
          </cell>
          <cell r="C1791">
            <v>12.989473684210527</v>
          </cell>
          <cell r="D1791">
            <v>18.083429631847331</v>
          </cell>
        </row>
        <row r="1792">
          <cell r="A1792">
            <v>37582</v>
          </cell>
          <cell r="C1792">
            <v>12.715789473684211</v>
          </cell>
          <cell r="D1792">
            <v>17.922850872192992</v>
          </cell>
        </row>
        <row r="1793">
          <cell r="A1793">
            <v>37583</v>
          </cell>
          <cell r="C1793">
            <v>12.715789473684211</v>
          </cell>
          <cell r="D1793">
            <v>17.922850872192992</v>
          </cell>
        </row>
        <row r="1794">
          <cell r="A1794">
            <v>37584</v>
          </cell>
          <cell r="C1794">
            <v>12.715789473684211</v>
          </cell>
          <cell r="D1794">
            <v>17.922850872192992</v>
          </cell>
        </row>
        <row r="1795">
          <cell r="A1795">
            <v>37585</v>
          </cell>
          <cell r="C1795">
            <v>12.894736842105264</v>
          </cell>
          <cell r="D1795">
            <v>17.928709051528958</v>
          </cell>
        </row>
        <row r="1796">
          <cell r="A1796">
            <v>37586</v>
          </cell>
          <cell r="C1796">
            <v>12.652631578947368</v>
          </cell>
          <cell r="D1796">
            <v>17.331191185098199</v>
          </cell>
        </row>
        <row r="1797">
          <cell r="A1797">
            <v>37587</v>
          </cell>
          <cell r="C1797">
            <v>12.863157894736844</v>
          </cell>
          <cell r="D1797">
            <v>17.930505553865423</v>
          </cell>
        </row>
        <row r="1798">
          <cell r="A1798">
            <v>37588</v>
          </cell>
          <cell r="C1798">
            <v>12.863157894736844</v>
          </cell>
          <cell r="D1798">
            <v>17.930505553865423</v>
          </cell>
        </row>
        <row r="1799">
          <cell r="A1799">
            <v>37589</v>
          </cell>
          <cell r="C1799">
            <v>13.689473684210528</v>
          </cell>
          <cell r="D1799">
            <v>17.855347877739121</v>
          </cell>
        </row>
        <row r="1800">
          <cell r="A1800">
            <v>37590</v>
          </cell>
          <cell r="C1800">
            <v>13.689473684210528</v>
          </cell>
          <cell r="D1800">
            <v>17.855347877739121</v>
          </cell>
        </row>
        <row r="1801">
          <cell r="A1801">
            <v>37591</v>
          </cell>
          <cell r="C1801">
            <v>13.689473684210528</v>
          </cell>
          <cell r="D1801">
            <v>17.855347877739121</v>
          </cell>
        </row>
        <row r="1802">
          <cell r="A1802">
            <v>37592</v>
          </cell>
          <cell r="C1802">
            <v>13.594736842105263</v>
          </cell>
          <cell r="D1802">
            <v>18.031280012458001</v>
          </cell>
        </row>
        <row r="1803">
          <cell r="A1803">
            <v>37593</v>
          </cell>
          <cell r="C1803">
            <v>13.342105263157896</v>
          </cell>
          <cell r="D1803">
            <v>17.693031960924561</v>
          </cell>
        </row>
        <row r="1804">
          <cell r="A1804">
            <v>37594</v>
          </cell>
          <cell r="C1804">
            <v>13.157894736842106</v>
          </cell>
          <cell r="D1804">
            <v>17.73702246961016</v>
          </cell>
        </row>
        <row r="1805">
          <cell r="A1805">
            <v>37595</v>
          </cell>
          <cell r="C1805">
            <v>12.805263157894737</v>
          </cell>
          <cell r="D1805">
            <v>17.386931941744574</v>
          </cell>
        </row>
        <row r="1806">
          <cell r="A1806">
            <v>37596</v>
          </cell>
          <cell r="C1806">
            <v>12.826315789473686</v>
          </cell>
          <cell r="D1806">
            <v>17.473906499177566</v>
          </cell>
        </row>
        <row r="1807">
          <cell r="A1807">
            <v>37597</v>
          </cell>
          <cell r="C1807">
            <v>12.826315789473686</v>
          </cell>
          <cell r="D1807">
            <v>17.473906499177566</v>
          </cell>
        </row>
        <row r="1808">
          <cell r="A1808">
            <v>37598</v>
          </cell>
          <cell r="C1808">
            <v>12.826315789473686</v>
          </cell>
          <cell r="D1808">
            <v>17.473906499177566</v>
          </cell>
        </row>
        <row r="1809">
          <cell r="A1809">
            <v>37599</v>
          </cell>
          <cell r="C1809">
            <v>12.310526315789474</v>
          </cell>
          <cell r="D1809">
            <v>17.099947332561634</v>
          </cell>
        </row>
        <row r="1810">
          <cell r="A1810">
            <v>37600</v>
          </cell>
          <cell r="C1810">
            <v>12.747368421052631</v>
          </cell>
          <cell r="D1810">
            <v>17.302512138317876</v>
          </cell>
        </row>
        <row r="1811">
          <cell r="A1811">
            <v>37601</v>
          </cell>
          <cell r="C1811">
            <v>13.057894736842105</v>
          </cell>
          <cell r="D1811">
            <v>17.287202273733101</v>
          </cell>
        </row>
        <row r="1812">
          <cell r="A1812">
            <v>37602</v>
          </cell>
          <cell r="C1812">
            <v>12.868421052631579</v>
          </cell>
          <cell r="D1812">
            <v>17.16112423774242</v>
          </cell>
        </row>
        <row r="1813">
          <cell r="A1813">
            <v>37603</v>
          </cell>
          <cell r="C1813">
            <v>12.478947368421053</v>
          </cell>
          <cell r="D1813">
            <v>16.849320071346504</v>
          </cell>
        </row>
        <row r="1814">
          <cell r="A1814">
            <v>37604</v>
          </cell>
          <cell r="C1814">
            <v>12.478947368421053</v>
          </cell>
          <cell r="D1814">
            <v>16.849320071346504</v>
          </cell>
        </row>
        <row r="1815">
          <cell r="A1815">
            <v>37605</v>
          </cell>
          <cell r="C1815">
            <v>12.478947368421053</v>
          </cell>
          <cell r="D1815">
            <v>16.849320071346504</v>
          </cell>
        </row>
        <row r="1816">
          <cell r="A1816">
            <v>37606</v>
          </cell>
          <cell r="C1816">
            <v>12.847368421052632</v>
          </cell>
          <cell r="D1816">
            <v>17.267050413487219</v>
          </cell>
        </row>
        <row r="1817">
          <cell r="A1817">
            <v>37607</v>
          </cell>
          <cell r="C1817">
            <v>12.652631578947368</v>
          </cell>
          <cell r="D1817">
            <v>17.118055628766676</v>
          </cell>
        </row>
        <row r="1818">
          <cell r="A1818">
            <v>37608</v>
          </cell>
          <cell r="C1818">
            <v>12.473684210526317</v>
          </cell>
          <cell r="D1818">
            <v>16.915150651509418</v>
          </cell>
        </row>
        <row r="1819">
          <cell r="A1819">
            <v>37609</v>
          </cell>
          <cell r="C1819">
            <v>14.147928994082841</v>
          </cell>
          <cell r="D1819">
            <v>17.123311504334175</v>
          </cell>
        </row>
        <row r="1820">
          <cell r="A1820">
            <v>37610</v>
          </cell>
          <cell r="C1820">
            <v>13.923076923076923</v>
          </cell>
          <cell r="D1820">
            <v>17.540262835453468</v>
          </cell>
        </row>
        <row r="1821">
          <cell r="A1821">
            <v>37611</v>
          </cell>
          <cell r="C1821">
            <v>13.923076923076923</v>
          </cell>
          <cell r="D1821">
            <v>17.540262835453468</v>
          </cell>
        </row>
        <row r="1822">
          <cell r="A1822">
            <v>37612</v>
          </cell>
          <cell r="C1822">
            <v>13.923076923076923</v>
          </cell>
          <cell r="D1822">
            <v>17.540262835453468</v>
          </cell>
        </row>
        <row r="1823">
          <cell r="A1823">
            <v>37613</v>
          </cell>
          <cell r="C1823">
            <v>13.491124260355031</v>
          </cell>
          <cell r="D1823">
            <v>17.530173245847429</v>
          </cell>
        </row>
        <row r="1824">
          <cell r="A1824">
            <v>37614</v>
          </cell>
          <cell r="C1824">
            <v>13.378698224852071</v>
          </cell>
          <cell r="D1824">
            <v>17.527981363096842</v>
          </cell>
        </row>
        <row r="1825">
          <cell r="A1825">
            <v>37615</v>
          </cell>
          <cell r="C1825">
            <v>13.378698224852071</v>
          </cell>
          <cell r="D1825">
            <v>17.527981363096842</v>
          </cell>
        </row>
        <row r="1826">
          <cell r="A1826">
            <v>37616</v>
          </cell>
          <cell r="C1826">
            <v>13.414201183431954</v>
          </cell>
          <cell r="D1826">
            <v>17.600862229655903</v>
          </cell>
        </row>
        <row r="1827">
          <cell r="A1827">
            <v>37617</v>
          </cell>
          <cell r="C1827">
            <v>13.130177514792901</v>
          </cell>
          <cell r="D1827">
            <v>17.259349316298447</v>
          </cell>
        </row>
        <row r="1828">
          <cell r="A1828">
            <v>37618</v>
          </cell>
          <cell r="C1828">
            <v>13.130177514792901</v>
          </cell>
          <cell r="D1828">
            <v>17.259349316298447</v>
          </cell>
        </row>
        <row r="1829">
          <cell r="A1829">
            <v>37619</v>
          </cell>
          <cell r="C1829">
            <v>13.130177514792901</v>
          </cell>
          <cell r="D1829">
            <v>17.259349316298447</v>
          </cell>
        </row>
        <row r="1830">
          <cell r="A1830">
            <v>37620</v>
          </cell>
          <cell r="C1830">
            <v>13.295857988165681</v>
          </cell>
          <cell r="D1830">
            <v>17.400903606831815</v>
          </cell>
        </row>
        <row r="1831">
          <cell r="A1831">
            <v>37621</v>
          </cell>
          <cell r="C1831">
            <v>14.201183431952662</v>
          </cell>
          <cell r="D1831">
            <v>17.487851921106472</v>
          </cell>
        </row>
        <row r="1832">
          <cell r="A1832">
            <v>37622</v>
          </cell>
          <cell r="C1832">
            <v>14.201183431952662</v>
          </cell>
          <cell r="D1832">
            <v>17.487851921106472</v>
          </cell>
        </row>
        <row r="1833">
          <cell r="A1833">
            <v>37623</v>
          </cell>
          <cell r="C1833">
            <v>14.781065088757398</v>
          </cell>
          <cell r="D1833">
            <v>18.134715888321708</v>
          </cell>
        </row>
        <row r="1834">
          <cell r="A1834">
            <v>37624</v>
          </cell>
          <cell r="C1834">
            <v>14.644970414201184</v>
          </cell>
          <cell r="D1834">
            <v>18.071226649980609</v>
          </cell>
        </row>
        <row r="1835">
          <cell r="A1835">
            <v>37625</v>
          </cell>
          <cell r="C1835">
            <v>14.644970414201184</v>
          </cell>
          <cell r="D1835">
            <v>18.071226649980609</v>
          </cell>
        </row>
        <row r="1836">
          <cell r="A1836">
            <v>37626</v>
          </cell>
          <cell r="C1836">
            <v>14.644970414201184</v>
          </cell>
          <cell r="D1836">
            <v>18.071226649980609</v>
          </cell>
        </row>
        <row r="1837">
          <cell r="A1837">
            <v>37627</v>
          </cell>
          <cell r="C1837">
            <v>15.142011834319527</v>
          </cell>
          <cell r="D1837">
            <v>18.312123143006119</v>
          </cell>
        </row>
        <row r="1838">
          <cell r="A1838">
            <v>37628</v>
          </cell>
          <cell r="C1838">
            <v>14.881656804733728</v>
          </cell>
          <cell r="D1838">
            <v>18.080642918398851</v>
          </cell>
        </row>
        <row r="1839">
          <cell r="A1839">
            <v>37629</v>
          </cell>
          <cell r="C1839">
            <v>14.497041420118343</v>
          </cell>
          <cell r="D1839">
            <v>17.731049010070869</v>
          </cell>
        </row>
        <row r="1840">
          <cell r="A1840">
            <v>37630</v>
          </cell>
          <cell r="C1840">
            <v>15.177514792899409</v>
          </cell>
          <cell r="D1840">
            <v>18.042177733792862</v>
          </cell>
        </row>
        <row r="1841">
          <cell r="A1841">
            <v>37631</v>
          </cell>
          <cell r="C1841">
            <v>15.171597633136095</v>
          </cell>
          <cell r="D1841">
            <v>17.830895583492499</v>
          </cell>
        </row>
        <row r="1842">
          <cell r="A1842">
            <v>37632</v>
          </cell>
          <cell r="C1842">
            <v>15.171597633136095</v>
          </cell>
          <cell r="D1842">
            <v>17.830895583492499</v>
          </cell>
        </row>
        <row r="1843">
          <cell r="A1843">
            <v>37633</v>
          </cell>
          <cell r="C1843">
            <v>15.171597633136095</v>
          </cell>
          <cell r="D1843">
            <v>17.830895583492499</v>
          </cell>
        </row>
        <row r="1844">
          <cell r="A1844">
            <v>37634</v>
          </cell>
          <cell r="C1844">
            <v>15.023668639053255</v>
          </cell>
          <cell r="D1844">
            <v>17.870317715071664</v>
          </cell>
        </row>
        <row r="1845">
          <cell r="A1845">
            <v>37635</v>
          </cell>
          <cell r="C1845">
            <v>15.159763313609469</v>
          </cell>
          <cell r="D1845">
            <v>18.005762595471651</v>
          </cell>
        </row>
        <row r="1846">
          <cell r="A1846">
            <v>37636</v>
          </cell>
          <cell r="C1846">
            <v>14.952662721893491</v>
          </cell>
          <cell r="D1846">
            <v>17.857893414296118</v>
          </cell>
        </row>
        <row r="1847">
          <cell r="A1847">
            <v>37637</v>
          </cell>
          <cell r="C1847">
            <v>14.881656804733728</v>
          </cell>
          <cell r="D1847">
            <v>17.711397138800294</v>
          </cell>
        </row>
        <row r="1848">
          <cell r="A1848">
            <v>37638</v>
          </cell>
          <cell r="C1848">
            <v>14.822485207100593</v>
          </cell>
          <cell r="D1848">
            <v>17.391805788433196</v>
          </cell>
        </row>
        <row r="1849">
          <cell r="A1849">
            <v>37639</v>
          </cell>
          <cell r="C1849">
            <v>14.822485207100593</v>
          </cell>
          <cell r="D1849">
            <v>17.391805788433196</v>
          </cell>
        </row>
        <row r="1850">
          <cell r="A1850">
            <v>37640</v>
          </cell>
          <cell r="C1850">
            <v>14.822485207100593</v>
          </cell>
          <cell r="D1850">
            <v>17.391805788433196</v>
          </cell>
        </row>
        <row r="1851">
          <cell r="A1851">
            <v>37641</v>
          </cell>
          <cell r="C1851">
            <v>14.822485207100593</v>
          </cell>
          <cell r="D1851">
            <v>17.391805788433196</v>
          </cell>
        </row>
        <row r="1852">
          <cell r="A1852">
            <v>37642</v>
          </cell>
          <cell r="C1852">
            <v>14.36094674556213</v>
          </cell>
          <cell r="D1852">
            <v>17.207185788981437</v>
          </cell>
        </row>
        <row r="1853">
          <cell r="A1853">
            <v>37643</v>
          </cell>
          <cell r="C1853">
            <v>14.147928994082841</v>
          </cell>
          <cell r="D1853">
            <v>17.002342975135431</v>
          </cell>
        </row>
        <row r="1854">
          <cell r="A1854">
            <v>37644</v>
          </cell>
          <cell r="C1854">
            <v>14.591715976331361</v>
          </cell>
          <cell r="D1854">
            <v>17.392082941874367</v>
          </cell>
        </row>
        <row r="1855">
          <cell r="A1855">
            <v>37645</v>
          </cell>
          <cell r="C1855">
            <v>13.946745562130179</v>
          </cell>
          <cell r="D1855">
            <v>16.838995173800981</v>
          </cell>
        </row>
        <row r="1856">
          <cell r="A1856">
            <v>37646</v>
          </cell>
          <cell r="C1856">
            <v>13.946745562130179</v>
          </cell>
          <cell r="D1856">
            <v>16.838995173800981</v>
          </cell>
        </row>
        <row r="1857">
          <cell r="A1857">
            <v>37647</v>
          </cell>
          <cell r="C1857">
            <v>13.946745562130179</v>
          </cell>
          <cell r="D1857">
            <v>16.838995173800981</v>
          </cell>
        </row>
        <row r="1858">
          <cell r="A1858">
            <v>37648</v>
          </cell>
          <cell r="C1858">
            <v>13.254437869822485</v>
          </cell>
          <cell r="D1858">
            <v>16.566903507004213</v>
          </cell>
        </row>
        <row r="1859">
          <cell r="A1859">
            <v>37649</v>
          </cell>
          <cell r="C1859">
            <v>13.887573964497042</v>
          </cell>
          <cell r="D1859">
            <v>16.689433406131567</v>
          </cell>
        </row>
        <row r="1860">
          <cell r="A1860">
            <v>37650</v>
          </cell>
          <cell r="C1860">
            <v>13.869822485207102</v>
          </cell>
          <cell r="D1860">
            <v>16.858190442734543</v>
          </cell>
        </row>
        <row r="1861">
          <cell r="A1861">
            <v>37651</v>
          </cell>
          <cell r="C1861">
            <v>13.905325443786984</v>
          </cell>
          <cell r="D1861">
            <v>16.549306283399822</v>
          </cell>
        </row>
        <row r="1862">
          <cell r="A1862">
            <v>37652</v>
          </cell>
          <cell r="C1862">
            <v>14.461538461538463</v>
          </cell>
          <cell r="D1862">
            <v>16.763565784220482</v>
          </cell>
        </row>
        <row r="1863">
          <cell r="A1863">
            <v>37653</v>
          </cell>
          <cell r="C1863">
            <v>14.461538461538463</v>
          </cell>
          <cell r="D1863">
            <v>16.763565784220482</v>
          </cell>
        </row>
        <row r="1864">
          <cell r="A1864">
            <v>37654</v>
          </cell>
          <cell r="C1864">
            <v>14.461538461538463</v>
          </cell>
          <cell r="D1864">
            <v>16.763565784220482</v>
          </cell>
        </row>
        <row r="1865">
          <cell r="A1865">
            <v>37655</v>
          </cell>
          <cell r="C1865">
            <v>14.337278106508876</v>
          </cell>
          <cell r="D1865">
            <v>16.847730984244951</v>
          </cell>
        </row>
        <row r="1866">
          <cell r="A1866">
            <v>37656</v>
          </cell>
          <cell r="C1866">
            <v>14.230769230769232</v>
          </cell>
          <cell r="D1866">
            <v>16.663457101781454</v>
          </cell>
        </row>
        <row r="1867">
          <cell r="A1867">
            <v>37657</v>
          </cell>
          <cell r="C1867">
            <v>14.224852071005918</v>
          </cell>
          <cell r="D1867">
            <v>16.813646123702789</v>
          </cell>
        </row>
        <row r="1868">
          <cell r="A1868">
            <v>37658</v>
          </cell>
          <cell r="C1868">
            <v>14.201183431952662</v>
          </cell>
          <cell r="D1868">
            <v>16.53835362256368</v>
          </cell>
        </row>
        <row r="1869">
          <cell r="A1869">
            <v>37659</v>
          </cell>
          <cell r="C1869">
            <v>14.071005917159765</v>
          </cell>
          <cell r="D1869">
            <v>16.412378953034441</v>
          </cell>
        </row>
        <row r="1870">
          <cell r="A1870">
            <v>37660</v>
          </cell>
          <cell r="C1870">
            <v>14.071005917159765</v>
          </cell>
          <cell r="D1870">
            <v>16.412378953034441</v>
          </cell>
        </row>
        <row r="1871">
          <cell r="A1871">
            <v>37661</v>
          </cell>
          <cell r="C1871">
            <v>14.071005917159765</v>
          </cell>
          <cell r="D1871">
            <v>16.412378953034441</v>
          </cell>
        </row>
        <row r="1872">
          <cell r="A1872">
            <v>37662</v>
          </cell>
          <cell r="C1872">
            <v>13.982248520710058</v>
          </cell>
          <cell r="D1872">
            <v>16.55463782600453</v>
          </cell>
        </row>
        <row r="1873">
          <cell r="A1873">
            <v>37663</v>
          </cell>
          <cell r="C1873">
            <v>13.757396449704142</v>
          </cell>
          <cell r="D1873">
            <v>16.49064814897423</v>
          </cell>
        </row>
        <row r="1874">
          <cell r="A1874">
            <v>37664</v>
          </cell>
          <cell r="C1874">
            <v>13.508875739644969</v>
          </cell>
          <cell r="D1874">
            <v>16.248784839910144</v>
          </cell>
        </row>
        <row r="1875">
          <cell r="A1875">
            <v>37665</v>
          </cell>
          <cell r="C1875">
            <v>13.301775147928995</v>
          </cell>
          <cell r="D1875">
            <v>16.18344113106901</v>
          </cell>
        </row>
        <row r="1876">
          <cell r="A1876">
            <v>37666</v>
          </cell>
          <cell r="C1876">
            <v>13.727810650887575</v>
          </cell>
          <cell r="D1876">
            <v>16.649236069233208</v>
          </cell>
        </row>
        <row r="1877">
          <cell r="A1877">
            <v>37667</v>
          </cell>
          <cell r="C1877">
            <v>13.727810650887575</v>
          </cell>
          <cell r="D1877">
            <v>16.649236069233208</v>
          </cell>
        </row>
        <row r="1878">
          <cell r="A1878">
            <v>37668</v>
          </cell>
          <cell r="C1878">
            <v>13.727810650887575</v>
          </cell>
          <cell r="D1878">
            <v>16.649236069233208</v>
          </cell>
        </row>
        <row r="1879">
          <cell r="A1879">
            <v>37669</v>
          </cell>
          <cell r="C1879">
            <v>13.727810650887575</v>
          </cell>
          <cell r="D1879">
            <v>16.649236069233208</v>
          </cell>
        </row>
        <row r="1880">
          <cell r="A1880">
            <v>37670</v>
          </cell>
          <cell r="C1880">
            <v>14.124260355029588</v>
          </cell>
          <cell r="D1880">
            <v>16.95950213826892</v>
          </cell>
        </row>
        <row r="1881">
          <cell r="A1881">
            <v>37671</v>
          </cell>
          <cell r="C1881">
            <v>13.905325443786984</v>
          </cell>
          <cell r="D1881">
            <v>16.774324055842069</v>
          </cell>
        </row>
        <row r="1882">
          <cell r="A1882">
            <v>37672</v>
          </cell>
          <cell r="C1882">
            <v>14.367469879518074</v>
          </cell>
          <cell r="D1882">
            <v>16.327852353590593</v>
          </cell>
        </row>
        <row r="1883">
          <cell r="A1883">
            <v>37673</v>
          </cell>
          <cell r="C1883">
            <v>14.596385542168676</v>
          </cell>
          <cell r="D1883">
            <v>16.65390762677449</v>
          </cell>
        </row>
        <row r="1884">
          <cell r="A1884">
            <v>37674</v>
          </cell>
          <cell r="C1884">
            <v>14.596385542168676</v>
          </cell>
          <cell r="D1884">
            <v>16.65390762677449</v>
          </cell>
        </row>
        <row r="1885">
          <cell r="A1885">
            <v>37675</v>
          </cell>
          <cell r="C1885">
            <v>14.596385542168676</v>
          </cell>
          <cell r="D1885">
            <v>16.65390762677449</v>
          </cell>
        </row>
        <row r="1886">
          <cell r="A1886">
            <v>37676</v>
          </cell>
          <cell r="C1886">
            <v>14.090361445783133</v>
          </cell>
          <cell r="D1886">
            <v>16.352490733385871</v>
          </cell>
        </row>
        <row r="1887">
          <cell r="A1887">
            <v>37677</v>
          </cell>
          <cell r="C1887">
            <v>13.855421686746988</v>
          </cell>
          <cell r="D1887">
            <v>16.408311248619029</v>
          </cell>
        </row>
        <row r="1888">
          <cell r="A1888">
            <v>37678</v>
          </cell>
          <cell r="C1888">
            <v>13.819277108433736</v>
          </cell>
          <cell r="D1888">
            <v>16.288517581313606</v>
          </cell>
        </row>
        <row r="1889">
          <cell r="A1889">
            <v>37679</v>
          </cell>
          <cell r="C1889">
            <v>13.91566265060241</v>
          </cell>
          <cell r="D1889">
            <v>16.470324884595534</v>
          </cell>
        </row>
        <row r="1890">
          <cell r="A1890">
            <v>37680</v>
          </cell>
          <cell r="C1890">
            <v>13.789156626506026</v>
          </cell>
          <cell r="D1890">
            <v>16.472907888289324</v>
          </cell>
        </row>
        <row r="1891">
          <cell r="A1891">
            <v>37681</v>
          </cell>
          <cell r="C1891">
            <v>13.789156626506026</v>
          </cell>
          <cell r="D1891">
            <v>16.472907888289324</v>
          </cell>
        </row>
        <row r="1892">
          <cell r="A1892">
            <v>37682</v>
          </cell>
          <cell r="C1892">
            <v>13.789156626506026</v>
          </cell>
          <cell r="D1892">
            <v>16.472907888289324</v>
          </cell>
        </row>
        <row r="1893">
          <cell r="A1893">
            <v>37683</v>
          </cell>
          <cell r="C1893">
            <v>13.813253012048193</v>
          </cell>
          <cell r="D1893">
            <v>16.472204821445466</v>
          </cell>
        </row>
        <row r="1894">
          <cell r="A1894">
            <v>37684</v>
          </cell>
          <cell r="C1894">
            <v>13.373493975903616</v>
          </cell>
          <cell r="D1894">
            <v>16.206502285190034</v>
          </cell>
        </row>
        <row r="1895">
          <cell r="A1895">
            <v>37685</v>
          </cell>
          <cell r="C1895">
            <v>13.445783132530121</v>
          </cell>
          <cell r="D1895">
            <v>16.288871695573008</v>
          </cell>
        </row>
        <row r="1896">
          <cell r="A1896">
            <v>37686</v>
          </cell>
          <cell r="C1896">
            <v>13.19277108433735</v>
          </cell>
          <cell r="D1896">
            <v>16.036107647758136</v>
          </cell>
        </row>
        <row r="1897">
          <cell r="A1897">
            <v>37687</v>
          </cell>
          <cell r="C1897">
            <v>13.102409638554217</v>
          </cell>
          <cell r="D1897">
            <v>16.273066207776488</v>
          </cell>
        </row>
        <row r="1898">
          <cell r="A1898">
            <v>37688</v>
          </cell>
          <cell r="C1898">
            <v>13.102409638554217</v>
          </cell>
          <cell r="D1898">
            <v>16.273066207776488</v>
          </cell>
        </row>
        <row r="1899">
          <cell r="A1899">
            <v>37689</v>
          </cell>
          <cell r="C1899">
            <v>13.102409638554217</v>
          </cell>
          <cell r="D1899">
            <v>16.273066207776488</v>
          </cell>
        </row>
        <row r="1900">
          <cell r="A1900">
            <v>37690</v>
          </cell>
          <cell r="C1900">
            <v>12.722891566265062</v>
          </cell>
          <cell r="D1900">
            <v>15.895020319570147</v>
          </cell>
        </row>
        <row r="1901">
          <cell r="A1901">
            <v>37691</v>
          </cell>
          <cell r="C1901">
            <v>12.584337349397591</v>
          </cell>
          <cell r="D1901">
            <v>15.683767634226816</v>
          </cell>
        </row>
        <row r="1902">
          <cell r="A1902">
            <v>37692</v>
          </cell>
          <cell r="C1902">
            <v>12.487951807228917</v>
          </cell>
          <cell r="D1902">
            <v>15.56889816914792</v>
          </cell>
        </row>
        <row r="1903">
          <cell r="A1903">
            <v>37693</v>
          </cell>
          <cell r="C1903">
            <v>13</v>
          </cell>
          <cell r="D1903">
            <v>16.266790183096557</v>
          </cell>
        </row>
        <row r="1904">
          <cell r="A1904">
            <v>37694</v>
          </cell>
          <cell r="C1904">
            <v>13.536144578313253</v>
          </cell>
          <cell r="D1904">
            <v>16.356981351430157</v>
          </cell>
        </row>
        <row r="1905">
          <cell r="A1905">
            <v>37695</v>
          </cell>
          <cell r="C1905">
            <v>13.536144578313253</v>
          </cell>
          <cell r="D1905">
            <v>16.356981351430157</v>
          </cell>
        </row>
        <row r="1906">
          <cell r="A1906">
            <v>37696</v>
          </cell>
          <cell r="C1906">
            <v>13.536144578313253</v>
          </cell>
          <cell r="D1906">
            <v>16.356981351430157</v>
          </cell>
        </row>
        <row r="1907">
          <cell r="A1907">
            <v>37697</v>
          </cell>
          <cell r="C1907">
            <v>14.126506024096386</v>
          </cell>
          <cell r="D1907">
            <v>17.048364878388778</v>
          </cell>
        </row>
        <row r="1908">
          <cell r="A1908">
            <v>37698</v>
          </cell>
          <cell r="C1908">
            <v>14.337349397590362</v>
          </cell>
          <cell r="D1908">
            <v>17.190776476068816</v>
          </cell>
        </row>
        <row r="1909">
          <cell r="A1909">
            <v>37699</v>
          </cell>
          <cell r="C1909">
            <v>14.379518072289159</v>
          </cell>
          <cell r="D1909">
            <v>17.291787524886793</v>
          </cell>
        </row>
        <row r="1910">
          <cell r="A1910">
            <v>37700</v>
          </cell>
          <cell r="C1910">
            <v>14.228915662650603</v>
          </cell>
          <cell r="D1910">
            <v>17.258495831024739</v>
          </cell>
        </row>
        <row r="1911">
          <cell r="A1911">
            <v>37701</v>
          </cell>
          <cell r="C1911">
            <v>14.487951807228917</v>
          </cell>
          <cell r="D1911">
            <v>17.825893827337513</v>
          </cell>
        </row>
        <row r="1912">
          <cell r="A1912">
            <v>37702</v>
          </cell>
          <cell r="C1912">
            <v>14.487951807228917</v>
          </cell>
          <cell r="D1912">
            <v>17.825893827337513</v>
          </cell>
        </row>
        <row r="1913">
          <cell r="A1913">
            <v>37703</v>
          </cell>
          <cell r="C1913">
            <v>14.487951807228917</v>
          </cell>
          <cell r="D1913">
            <v>17.825893827337513</v>
          </cell>
        </row>
        <row r="1914">
          <cell r="A1914">
            <v>37704</v>
          </cell>
          <cell r="C1914">
            <v>13.644578313253012</v>
          </cell>
          <cell r="D1914">
            <v>17.179841342969706</v>
          </cell>
        </row>
        <row r="1915">
          <cell r="A1915">
            <v>37705</v>
          </cell>
          <cell r="C1915">
            <v>13.542168674698797</v>
          </cell>
          <cell r="D1915">
            <v>17.404783290424113</v>
          </cell>
        </row>
        <row r="1916">
          <cell r="A1916">
            <v>37706</v>
          </cell>
          <cell r="C1916">
            <v>13.439759036144578</v>
          </cell>
          <cell r="D1916">
            <v>17.272105365231432</v>
          </cell>
        </row>
        <row r="1917">
          <cell r="A1917">
            <v>37707</v>
          </cell>
          <cell r="C1917">
            <v>13.240963855421688</v>
          </cell>
          <cell r="D1917">
            <v>17.088140721344153</v>
          </cell>
        </row>
        <row r="1918">
          <cell r="A1918">
            <v>37708</v>
          </cell>
          <cell r="C1918">
            <v>13.132530120481929</v>
          </cell>
          <cell r="D1918">
            <v>16.767268988627531</v>
          </cell>
        </row>
        <row r="1919">
          <cell r="A1919">
            <v>37709</v>
          </cell>
          <cell r="C1919">
            <v>13.132530120481929</v>
          </cell>
          <cell r="D1919">
            <v>16.767268988627531</v>
          </cell>
        </row>
        <row r="1920">
          <cell r="A1920">
            <v>37710</v>
          </cell>
          <cell r="C1920">
            <v>13.132530120481929</v>
          </cell>
          <cell r="D1920">
            <v>16.767268988627531</v>
          </cell>
        </row>
        <row r="1921">
          <cell r="A1921">
            <v>37711</v>
          </cell>
          <cell r="C1921">
            <v>12.867469879518072</v>
          </cell>
          <cell r="D1921">
            <v>16.603538323016114</v>
          </cell>
        </row>
        <row r="1922">
          <cell r="A1922">
            <v>37712</v>
          </cell>
          <cell r="C1922">
            <v>13.234939759036145</v>
          </cell>
          <cell r="D1922">
            <v>16.801440025546878</v>
          </cell>
        </row>
        <row r="1923">
          <cell r="A1923">
            <v>37713</v>
          </cell>
          <cell r="C1923">
            <v>13.457831325301205</v>
          </cell>
          <cell r="D1923">
            <v>17.364282150714878</v>
          </cell>
        </row>
        <row r="1924">
          <cell r="A1924">
            <v>37714</v>
          </cell>
          <cell r="C1924">
            <v>13.5</v>
          </cell>
          <cell r="D1924">
            <v>17.237689068550488</v>
          </cell>
        </row>
        <row r="1925">
          <cell r="A1925">
            <v>37715</v>
          </cell>
          <cell r="C1925">
            <v>13.493975903614457</v>
          </cell>
          <cell r="D1925">
            <v>17.313600592420492</v>
          </cell>
        </row>
        <row r="1926">
          <cell r="A1926">
            <v>37716</v>
          </cell>
          <cell r="C1926">
            <v>13.493975903614457</v>
          </cell>
          <cell r="D1926">
            <v>17.313600592420492</v>
          </cell>
        </row>
        <row r="1927">
          <cell r="A1927">
            <v>37717</v>
          </cell>
          <cell r="C1927">
            <v>13.493975903614457</v>
          </cell>
          <cell r="D1927">
            <v>17.313600592420492</v>
          </cell>
        </row>
        <row r="1928">
          <cell r="A1928">
            <v>37718</v>
          </cell>
          <cell r="C1928">
            <v>13.548192771084336</v>
          </cell>
          <cell r="D1928">
            <v>17.526273102872743</v>
          </cell>
        </row>
        <row r="1929">
          <cell r="A1929">
            <v>37719</v>
          </cell>
          <cell r="C1929">
            <v>13.439759036144578</v>
          </cell>
          <cell r="D1929">
            <v>17.330105579667283</v>
          </cell>
        </row>
        <row r="1930">
          <cell r="A1930">
            <v>37720</v>
          </cell>
          <cell r="C1930">
            <v>13.524096385542169</v>
          </cell>
          <cell r="D1930">
            <v>17.075388920947525</v>
          </cell>
        </row>
        <row r="1931">
          <cell r="A1931">
            <v>37721</v>
          </cell>
          <cell r="C1931">
            <v>13.253012048192772</v>
          </cell>
          <cell r="D1931">
            <v>17.194200804494042</v>
          </cell>
        </row>
        <row r="1932">
          <cell r="A1932">
            <v>37736</v>
          </cell>
          <cell r="C1932">
            <v>13.668674698795183</v>
          </cell>
          <cell r="D1932">
            <v>17.13294311805873</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Financial Summary Template"/>
      <sheetName val="guidance"/>
      <sheetName val="Valuation"/>
      <sheetName val="SOP Template"/>
      <sheetName val="Group P&amp;L and CFS"/>
      <sheetName val="Telenet acq."/>
      <sheetName val="LBO Valuation"/>
      <sheetName val="LBO Eplus sale"/>
      <sheetName val="Open Platform"/>
      <sheetName val="Open Platform Chart"/>
      <sheetName val="Waterfall"/>
      <sheetName val="Balance Sheet"/>
      <sheetName val="mwareValPrintout"/>
      <sheetName val="Fixed"/>
      <sheetName val="Fixed Stats"/>
      <sheetName val="KPIs"/>
      <sheetName val="Quarterly"/>
      <sheetName val="Quarterly Old"/>
      <sheetName val="VoIP Impact"/>
      <sheetName val="KPN Mobile"/>
      <sheetName val="Mob Stats (NETH)"/>
      <sheetName val="Mob Stats (GERM)"/>
      <sheetName val="Domestic-Mobile"/>
      <sheetName val="E-Plus"/>
      <sheetName val="Telfort"/>
      <sheetName val="BUS Solutions"/>
      <sheetName val="SBB sensitivity"/>
      <sheetName val="Taxes"/>
      <sheetName val="Tariffs"/>
      <sheetName val="__FDSCACHE__"/>
      <sheetName val="mwareTaxoPres"/>
      <sheetName val="Restructuring"/>
      <sheetName val="Capex and depreciation"/>
      <sheetName val="Affiliates"/>
      <sheetName val="International Interests"/>
      <sheetName val="Fully diluted shares"/>
      <sheetName val="AdditionalCalcs"/>
      <sheetName val="German Merger Summary"/>
      <sheetName val="Eplus - O2 estimates"/>
      <sheetName val="O2 Germany"/>
      <sheetName val="KPN Mobile - O2"/>
      <sheetName val="mmO2 Group Estimates"/>
      <sheetName val="mmO2 Capex and Cashflow"/>
      <sheetName val="KPN Group - O2"/>
      <sheetName val="KPN - O2 Deal terms"/>
      <sheetName val="GE Upload"/>
      <sheetName val="Eplus ARPU"/>
      <sheetName val="ARPU Eplus-Sector"/>
      <sheetName val="Margins comparison"/>
      <sheetName val="RONTA-WACC"/>
      <sheetName val="Newco RONTA"/>
      <sheetName val="Newco Margins"/>
      <sheetName val="Charts Data"/>
      <sheetName val="RI-data"/>
      <sheetName val="RI-forecasts"/>
      <sheetName val="RI-charts"/>
      <sheetName val="mwareSettings"/>
      <sheetName val="mwareDates"/>
      <sheetName val="gearing"/>
      <sheetName val="new link"/>
      <sheetName val="Link"/>
      <sheetName val="Pensions"/>
      <sheetName val="Rating"/>
      <sheetName val="Group DCF"/>
      <sheetName val="Revenue at Risk"/>
      <sheetName val="GE3"/>
    </sheetNames>
    <sheetDataSet>
      <sheetData sheetId="0" refreshError="1"/>
      <sheetData sheetId="1" refreshError="1"/>
      <sheetData sheetId="2" refreshError="1"/>
      <sheetData sheetId="3" refreshError="1">
        <row r="2">
          <cell r="D2" t="str">
            <v>KPN SUM OF THE PARTS ANALYSIS</v>
          </cell>
        </row>
        <row r="4">
          <cell r="C4" t="str">
            <v>Company</v>
          </cell>
          <cell r="E4" t="str">
            <v>EV/</v>
          </cell>
          <cell r="F4" t="str">
            <v>EV</v>
          </cell>
          <cell r="G4" t="str">
            <v>Equity</v>
          </cell>
          <cell r="H4" t="str">
            <v>2006 EV/</v>
          </cell>
          <cell r="I4" t="str">
            <v>2007 EV/</v>
          </cell>
          <cell r="J4" t="str">
            <v>2006 EV/</v>
          </cell>
          <cell r="K4" t="str">
            <v>2006 EV/</v>
          </cell>
        </row>
        <row r="5">
          <cell r="C5" t="str">
            <v>Holding</v>
          </cell>
          <cell r="D5" t="str">
            <v>EV (€ bn)</v>
          </cell>
          <cell r="E5" t="str">
            <v>share</v>
          </cell>
          <cell r="F5" t="str">
            <v>%</v>
          </cell>
          <cell r="G5" t="str">
            <v>Value %</v>
          </cell>
          <cell r="H5" t="str">
            <v>EBITDA</v>
          </cell>
          <cell r="I5" t="str">
            <v>EBITDA</v>
          </cell>
          <cell r="J5" t="str">
            <v>UnFCF</v>
          </cell>
          <cell r="K5" t="str">
            <v>UnFCF</v>
          </cell>
          <cell r="L5" t="str">
            <v>Valuation methodology</v>
          </cell>
        </row>
        <row r="6">
          <cell r="B6" t="str">
            <v>Dutch business</v>
          </cell>
          <cell r="C6">
            <v>1</v>
          </cell>
          <cell r="D6">
            <v>9280.1895520553517</v>
          </cell>
          <cell r="E6">
            <v>4.951511223411095</v>
          </cell>
          <cell r="F6">
            <v>0.31365410215223721</v>
          </cell>
          <cell r="G6">
            <v>0.46692366517113881</v>
          </cell>
          <cell r="H6">
            <v>8.1961851723115213</v>
          </cell>
          <cell r="I6">
            <v>7.7064381952872578</v>
          </cell>
          <cell r="J6">
            <v>12.19210110546533</v>
          </cell>
          <cell r="K6">
            <v>12.209378431361184</v>
          </cell>
          <cell r="L6" t="str">
            <v>DCF WACC 7.8%; LTG 1.0%</v>
          </cell>
        </row>
        <row r="7">
          <cell r="B7" t="str">
            <v xml:space="preserve">E-plus </v>
          </cell>
          <cell r="C7">
            <v>1</v>
          </cell>
          <cell r="D7">
            <v>6026.4805356921115</v>
          </cell>
          <cell r="E7">
            <v>3.2154716067775873</v>
          </cell>
          <cell r="F7">
            <v>0.20368445396051202</v>
          </cell>
          <cell r="G7">
            <v>0.30321647677817876</v>
          </cell>
          <cell r="H7">
            <v>7.3138324502435657</v>
          </cell>
          <cell r="I7">
            <v>6.3406338174162844</v>
          </cell>
          <cell r="J7">
            <v>42.927463446398527</v>
          </cell>
          <cell r="K7">
            <v>26.40797181415849</v>
          </cell>
          <cell r="L7" t="str">
            <v>DCF WACC 7.8%; LTG 2.0%</v>
          </cell>
        </row>
        <row r="8">
          <cell r="B8" t="str">
            <v xml:space="preserve">Base </v>
          </cell>
          <cell r="C8">
            <v>1</v>
          </cell>
          <cell r="D8">
            <v>1684.0231799999997</v>
          </cell>
          <cell r="E8">
            <v>0.89852256028624555</v>
          </cell>
          <cell r="F8">
            <v>5.6917024761576208E-2</v>
          </cell>
          <cell r="G8">
            <v>8.4729980031992599E-2</v>
          </cell>
          <cell r="H8">
            <v>7.35</v>
          </cell>
          <cell r="I8">
            <v>7</v>
          </cell>
          <cell r="J8">
            <v>17.115583890513804</v>
          </cell>
          <cell r="K8">
            <v>16.525052611304577</v>
          </cell>
          <cell r="L8" t="str">
            <v>7x EBITDA 2007</v>
          </cell>
        </row>
        <row r="9">
          <cell r="B9" t="str">
            <v>Total Consolidated Mobile</v>
          </cell>
          <cell r="D9">
            <v>16990.693267747462</v>
          </cell>
          <cell r="E9">
            <v>9.0655053904749288</v>
          </cell>
          <cell r="F9">
            <v>0.57425558087432549</v>
          </cell>
          <cell r="G9">
            <v>0.85487012198131018</v>
          </cell>
          <cell r="H9">
            <v>9.2592333884182345</v>
          </cell>
          <cell r="I9">
            <v>7.879340089961981</v>
          </cell>
          <cell r="J9">
            <v>13.378678945827255</v>
          </cell>
          <cell r="K9">
            <v>11.641879156933056</v>
          </cell>
        </row>
        <row r="10">
          <cell r="B10" t="str">
            <v>Fixed Telephony</v>
          </cell>
          <cell r="C10">
            <v>1</v>
          </cell>
          <cell r="D10">
            <v>12596.64350985686</v>
          </cell>
          <cell r="E10">
            <v>6.7210288503806144</v>
          </cell>
          <cell r="F10">
            <v>0.42574441912567457</v>
          </cell>
          <cell r="G10">
            <v>0.63378780395427881</v>
          </cell>
          <cell r="H10">
            <v>4.5116918015246634</v>
          </cell>
          <cell r="I10">
            <v>4.9542473051685416</v>
          </cell>
          <cell r="J10">
            <v>9.0715303797288467</v>
          </cell>
          <cell r="K10">
            <v>10.06050256432982</v>
          </cell>
          <cell r="L10" t="str">
            <v>DCF WACC 7.8%;LTG 1%</v>
          </cell>
        </row>
        <row r="11">
          <cell r="B11" t="str">
            <v>Total Consolidated Fixed</v>
          </cell>
          <cell r="D11">
            <v>12596.64350985686</v>
          </cell>
          <cell r="E11">
            <v>6.7210288503806144</v>
          </cell>
          <cell r="F11">
            <v>0.42574441912567457</v>
          </cell>
          <cell r="G11">
            <v>0.63378780395427881</v>
          </cell>
          <cell r="H11">
            <v>4.5116918015246634</v>
          </cell>
          <cell r="I11">
            <v>4.9542473051685416</v>
          </cell>
          <cell r="J11">
            <v>9.0715303797288467</v>
          </cell>
          <cell r="K11">
            <v>10.06050256432982</v>
          </cell>
        </row>
        <row r="13">
          <cell r="B13" t="str">
            <v>ENTERPRISE VALUE</v>
          </cell>
          <cell r="D13">
            <v>29587.336777604323</v>
          </cell>
          <cell r="E13">
            <v>15.786534240855543</v>
          </cell>
          <cell r="F13">
            <v>1</v>
          </cell>
          <cell r="G13">
            <v>1.488657925935589</v>
          </cell>
          <cell r="H13">
            <v>6.2631957615589169</v>
          </cell>
          <cell r="I13">
            <v>6.1976575691647655</v>
          </cell>
          <cell r="J13">
            <v>12.536763826100245</v>
          </cell>
          <cell r="K13">
            <v>12.804287648924786</v>
          </cell>
        </row>
        <row r="15">
          <cell r="B15" t="str">
            <v xml:space="preserve">Net debt </v>
          </cell>
          <cell r="D15">
            <v>-8503.7249156002053</v>
          </cell>
          <cell r="E15">
            <v>-4.5372229871176923</v>
          </cell>
          <cell r="G15">
            <v>-0.42785660604527037</v>
          </cell>
        </row>
        <row r="16">
          <cell r="B16" t="str">
            <v>Pension liabilities, net</v>
          </cell>
          <cell r="D16">
            <v>-210</v>
          </cell>
          <cell r="E16">
            <v>-0.11204699549332309</v>
          </cell>
          <cell r="G16">
            <v>-1.056594470790981E-2</v>
          </cell>
        </row>
        <row r="17">
          <cell r="B17" t="str">
            <v>Present value of tax credit</v>
          </cell>
          <cell r="D17">
            <v>-892.24622166832614</v>
          </cell>
          <cell r="E17">
            <v>-0.47606432561050233</v>
          </cell>
          <cell r="G17">
            <v>-4.4892496399947496E-2</v>
          </cell>
        </row>
        <row r="18">
          <cell r="B18" t="str">
            <v>NPV of early retirement</v>
          </cell>
          <cell r="D18">
            <v>-106.19065074956579</v>
          </cell>
          <cell r="E18">
            <v>-5.6658777933188777E-2</v>
          </cell>
          <cell r="G18">
            <v>-5.3428787824613029E-3</v>
          </cell>
        </row>
        <row r="19">
          <cell r="B19" t="str">
            <v>PROPORTIONATE NET DEBT</v>
          </cell>
          <cell r="D19">
            <v>-9712.1617880180966</v>
          </cell>
          <cell r="E19">
            <v>-5.1819930861547059</v>
          </cell>
          <cell r="G19">
            <v>-0.48865792593558899</v>
          </cell>
        </row>
        <row r="21">
          <cell r="B21" t="str">
            <v>FAIR VALUE</v>
          </cell>
          <cell r="D21">
            <v>19875.174989586227</v>
          </cell>
          <cell r="E21">
            <v>10.604541154700836</v>
          </cell>
          <cell r="G21">
            <v>1</v>
          </cell>
        </row>
        <row r="24">
          <cell r="B24" t="str">
            <v>Current Market Equity Value</v>
          </cell>
          <cell r="E24">
            <v>9.9</v>
          </cell>
        </row>
        <row r="25">
          <cell r="B25" t="str">
            <v>Upside / Downside</v>
          </cell>
          <cell r="E25">
            <v>7.116577320210471E-2</v>
          </cell>
        </row>
        <row r="27">
          <cell r="B27" t="str">
            <v>Diluted shares YE 2007 (bn)</v>
          </cell>
          <cell r="C27">
            <v>1874.2135750754153</v>
          </cell>
        </row>
        <row r="30">
          <cell r="B30">
            <v>38687</v>
          </cell>
          <cell r="C30" t="str">
            <v>Value</v>
          </cell>
          <cell r="D30" t="str">
            <v>EV/EBITDA 05</v>
          </cell>
          <cell r="F30" t="str">
            <v>VALUATION CRITERIA</v>
          </cell>
          <cell r="J30" t="str">
            <v>Mk to market</v>
          </cell>
          <cell r="K30" t="str">
            <v>VALUATION CRITERIA</v>
          </cell>
        </row>
        <row r="31">
          <cell r="B31" t="str">
            <v>Fixed and data business</v>
          </cell>
          <cell r="C31">
            <v>12596.64350985686</v>
          </cell>
          <cell r="D31">
            <v>4.5116918015246634</v>
          </cell>
          <cell r="F31" t="str">
            <v>DCF 7.5%;- 1%</v>
          </cell>
        </row>
        <row r="33">
          <cell r="B33" t="str">
            <v>Dutch business (100%)</v>
          </cell>
          <cell r="C33">
            <v>9280.1895520553517</v>
          </cell>
          <cell r="D33">
            <v>10.000204258680336</v>
          </cell>
          <cell r="F33" t="str">
            <v>DCF 8.7%; 2.0%</v>
          </cell>
        </row>
        <row r="34">
          <cell r="B34" t="str">
            <v>E-plus (100%)</v>
          </cell>
          <cell r="C34">
            <v>6026.4805356921115</v>
          </cell>
          <cell r="D34">
            <v>8.954651613212647</v>
          </cell>
          <cell r="F34" t="str">
            <v>DCF 8.7%; 3.0%</v>
          </cell>
        </row>
        <row r="35">
          <cell r="B35" t="str">
            <v>Base (100%)</v>
          </cell>
          <cell r="C35">
            <v>1020</v>
          </cell>
          <cell r="F35" t="str">
            <v>5x EBITDA 2005</v>
          </cell>
        </row>
        <row r="36">
          <cell r="B36" t="str">
            <v>KPN Mobile</v>
          </cell>
          <cell r="C36">
            <v>16326.670087747463</v>
          </cell>
        </row>
        <row r="38">
          <cell r="B38" t="str">
            <v>Enterprise Value</v>
          </cell>
          <cell r="C38">
            <v>28923.313597604323</v>
          </cell>
        </row>
        <row r="39">
          <cell r="B39" t="str">
            <v>Net consolidated debt</v>
          </cell>
          <cell r="C39">
            <v>-8945</v>
          </cell>
        </row>
        <row r="40">
          <cell r="B40" t="str">
            <v>Pension liabilities, net</v>
          </cell>
          <cell r="C40">
            <v>-175</v>
          </cell>
        </row>
        <row r="41">
          <cell r="B41" t="str">
            <v>NPV of tax credits-net</v>
          </cell>
          <cell r="C41">
            <v>0</v>
          </cell>
        </row>
        <row r="42">
          <cell r="B42" t="str">
            <v>NPV of early retirement</v>
          </cell>
          <cell r="C42">
            <v>-163.13949143478311</v>
          </cell>
        </row>
        <row r="43">
          <cell r="B43" t="str">
            <v>Equity value</v>
          </cell>
          <cell r="C43">
            <v>19640.174106169539</v>
          </cell>
        </row>
        <row r="44">
          <cell r="B44" t="str">
            <v>Value per share</v>
          </cell>
          <cell r="C44">
            <v>9.3927183673694596</v>
          </cell>
        </row>
        <row r="45">
          <cell r="B45" t="str">
            <v>Note.- Restructuring costs of program announced in 2005 already included in Fixed telephony</v>
          </cell>
        </row>
        <row r="46">
          <cell r="O46" t="str">
            <v>Valuation Assumptions</v>
          </cell>
        </row>
        <row r="47">
          <cell r="B47" t="str">
            <v>CORE BUSINESS</v>
          </cell>
          <cell r="C47" t="str">
            <v>Note: This includes Fixed + data and IP</v>
          </cell>
        </row>
        <row r="48">
          <cell r="C48" t="str">
            <v>2001A</v>
          </cell>
          <cell r="D48" t="str">
            <v>2002E</v>
          </cell>
          <cell r="E48" t="str">
            <v>2003E</v>
          </cell>
          <cell r="F48" t="str">
            <v>2004E</v>
          </cell>
          <cell r="G48" t="str">
            <v>2005E</v>
          </cell>
          <cell r="H48" t="str">
            <v>2006E</v>
          </cell>
          <cell r="I48" t="str">
            <v>2007E</v>
          </cell>
          <cell r="J48" t="str">
            <v>2008E</v>
          </cell>
          <cell r="K48" t="str">
            <v>2009E</v>
          </cell>
          <cell r="L48" t="str">
            <v>2010E</v>
          </cell>
          <cell r="O48" t="str">
            <v>Risk free rate</v>
          </cell>
          <cell r="P48">
            <v>0.05</v>
          </cell>
        </row>
        <row r="49">
          <cell r="B49" t="str">
            <v>Net Revenues</v>
          </cell>
          <cell r="C49">
            <v>8568</v>
          </cell>
          <cell r="D49">
            <v>7376</v>
          </cell>
          <cell r="E49">
            <v>7408</v>
          </cell>
          <cell r="F49">
            <v>7249</v>
          </cell>
          <cell r="G49">
            <v>6883</v>
          </cell>
          <cell r="H49">
            <v>6453.4089146017741</v>
          </cell>
          <cell r="I49">
            <v>6071.147473636498</v>
          </cell>
          <cell r="J49">
            <v>5788.9862580375102</v>
          </cell>
          <cell r="K49">
            <v>5594.074393295381</v>
          </cell>
          <cell r="L49">
            <v>5429.9006059657131</v>
          </cell>
          <cell r="O49" t="str">
            <v>Risk premium</v>
          </cell>
          <cell r="P49">
            <v>4.4999999999999998E-2</v>
          </cell>
        </row>
        <row r="50">
          <cell r="B50" t="str">
            <v>EBITDA</v>
          </cell>
          <cell r="C50">
            <v>2381</v>
          </cell>
          <cell r="D50">
            <v>2691</v>
          </cell>
          <cell r="E50">
            <v>3105</v>
          </cell>
          <cell r="F50">
            <v>3118</v>
          </cell>
          <cell r="G50">
            <v>2792</v>
          </cell>
          <cell r="H50">
            <v>2542.5948149006113</v>
          </cell>
          <cell r="I50">
            <v>2351.4582028206537</v>
          </cell>
          <cell r="J50">
            <v>2234.1065342100565</v>
          </cell>
          <cell r="K50">
            <v>2175.1119318820688</v>
          </cell>
          <cell r="L50">
            <v>2105.1124919860749</v>
          </cell>
          <cell r="O50" t="str">
            <v xml:space="preserve">Beta </v>
          </cell>
          <cell r="P50">
            <v>0.9</v>
          </cell>
        </row>
        <row r="51">
          <cell r="B51" t="str">
            <v>EBIT (Before gw)</v>
          </cell>
          <cell r="C51">
            <v>876</v>
          </cell>
          <cell r="D51">
            <v>1279</v>
          </cell>
          <cell r="E51">
            <v>1832</v>
          </cell>
          <cell r="F51">
            <v>1809</v>
          </cell>
          <cell r="G51">
            <v>1516</v>
          </cell>
          <cell r="H51">
            <v>1363.4980183897101</v>
          </cell>
          <cell r="I51">
            <v>1240.4805565455449</v>
          </cell>
          <cell r="J51">
            <v>1157.4811983180048</v>
          </cell>
          <cell r="K51">
            <v>1122.9865959900171</v>
          </cell>
          <cell r="L51">
            <v>1077.4871560940235</v>
          </cell>
          <cell r="O51" t="str">
            <v>Cost of equity</v>
          </cell>
          <cell r="P51">
            <v>9.0499999999999997E-2</v>
          </cell>
        </row>
        <row r="52">
          <cell r="B52" t="str">
            <v xml:space="preserve"> - Taxes</v>
          </cell>
          <cell r="C52">
            <v>-219</v>
          </cell>
          <cell r="D52">
            <v>-319.75</v>
          </cell>
          <cell r="E52">
            <v>-458</v>
          </cell>
          <cell r="F52">
            <v>-452.25</v>
          </cell>
          <cell r="G52">
            <v>-379</v>
          </cell>
          <cell r="H52">
            <v>-340.87450459742752</v>
          </cell>
          <cell r="I52">
            <v>-310.12013913638623</v>
          </cell>
          <cell r="J52">
            <v>-289.37029957950119</v>
          </cell>
          <cell r="K52">
            <v>-280.74664899750428</v>
          </cell>
          <cell r="L52">
            <v>-269.37178902350587</v>
          </cell>
        </row>
        <row r="53">
          <cell r="B53" t="str">
            <v xml:space="preserve"> + Depreciation</v>
          </cell>
          <cell r="C53">
            <v>1505</v>
          </cell>
          <cell r="D53">
            <v>1412</v>
          </cell>
          <cell r="E53">
            <v>1273</v>
          </cell>
          <cell r="F53">
            <v>1258</v>
          </cell>
          <cell r="G53">
            <v>1177</v>
          </cell>
          <cell r="H53">
            <v>1083.0967965109012</v>
          </cell>
          <cell r="I53">
            <v>1014.9776462751088</v>
          </cell>
          <cell r="J53">
            <v>980.62533589205168</v>
          </cell>
          <cell r="K53">
            <v>956.12533589205168</v>
          </cell>
          <cell r="L53">
            <v>931.62533589205145</v>
          </cell>
          <cell r="O53" t="str">
            <v>Cost of debt</v>
          </cell>
          <cell r="P53">
            <v>5.5E-2</v>
          </cell>
        </row>
        <row r="54">
          <cell r="B54" t="str">
            <v>NET EBITDA</v>
          </cell>
          <cell r="C54">
            <v>2162</v>
          </cell>
          <cell r="D54">
            <v>2371.25</v>
          </cell>
          <cell r="E54">
            <v>2647</v>
          </cell>
          <cell r="F54">
            <v>2614.75</v>
          </cell>
          <cell r="G54">
            <v>2314</v>
          </cell>
          <cell r="H54">
            <v>2105.7203103031839</v>
          </cell>
          <cell r="I54">
            <v>1945.3380636842676</v>
          </cell>
          <cell r="J54">
            <v>1848.7362346305554</v>
          </cell>
          <cell r="K54">
            <v>1798.3652828845645</v>
          </cell>
          <cell r="L54">
            <v>1739.740702962569</v>
          </cell>
          <cell r="O54" t="str">
            <v>Tax rate</v>
          </cell>
          <cell r="P54">
            <v>0.25</v>
          </cell>
        </row>
        <row r="55">
          <cell r="B55" t="str">
            <v xml:space="preserve"> - Capex</v>
          </cell>
          <cell r="C55">
            <v>-1321</v>
          </cell>
          <cell r="D55">
            <v>-558</v>
          </cell>
          <cell r="E55">
            <v>-536</v>
          </cell>
          <cell r="F55">
            <v>-618</v>
          </cell>
          <cell r="G55">
            <v>-706</v>
          </cell>
          <cell r="H55">
            <v>-813.12952323982358</v>
          </cell>
          <cell r="I55">
            <v>-789.24917157274479</v>
          </cell>
          <cell r="J55">
            <v>-756</v>
          </cell>
          <cell r="K55">
            <v>-706</v>
          </cell>
          <cell r="L55">
            <v>-706</v>
          </cell>
          <cell r="O55" t="str">
            <v>Cost of debt</v>
          </cell>
          <cell r="P55">
            <v>4.1250000000000002E-2</v>
          </cell>
        </row>
        <row r="56">
          <cell r="B56" t="str">
            <v>Working capital</v>
          </cell>
          <cell r="C56">
            <v>-85.68</v>
          </cell>
          <cell r="D56">
            <v>-73.760000000000005</v>
          </cell>
          <cell r="E56">
            <v>-74.08</v>
          </cell>
          <cell r="F56">
            <v>-86.988</v>
          </cell>
          <cell r="G56">
            <v>-17.2075</v>
          </cell>
          <cell r="H56">
            <v>-16.133522286504437</v>
          </cell>
          <cell r="I56">
            <v>-15.177868684091246</v>
          </cell>
          <cell r="J56">
            <v>-14.472465645093775</v>
          </cell>
          <cell r="K56">
            <v>-13.985185983238452</v>
          </cell>
          <cell r="L56">
            <v>-13.574751514914283</v>
          </cell>
        </row>
        <row r="57">
          <cell r="B57" t="str">
            <v>Free Cash flow</v>
          </cell>
          <cell r="C57">
            <v>755.31999999999994</v>
          </cell>
          <cell r="D57">
            <v>1739.49</v>
          </cell>
          <cell r="E57">
            <v>2036.92</v>
          </cell>
          <cell r="F57">
            <v>1909.7619999999999</v>
          </cell>
          <cell r="G57">
            <v>1590.7925</v>
          </cell>
          <cell r="H57">
            <v>1276.4572647768559</v>
          </cell>
          <cell r="I57">
            <v>1140.9110234274317</v>
          </cell>
          <cell r="J57">
            <v>1078.2637689854616</v>
          </cell>
          <cell r="K57">
            <v>1078.3800969013262</v>
          </cell>
          <cell r="L57">
            <v>1020.1659514476547</v>
          </cell>
          <cell r="M57">
            <v>11768.814250576123</v>
          </cell>
          <cell r="O57" t="str">
            <v>Debt / (Mkt.value+Debt)</v>
          </cell>
          <cell r="P57">
            <v>0.25</v>
          </cell>
        </row>
        <row r="58">
          <cell r="O58" t="str">
            <v>LT growth</v>
          </cell>
          <cell r="P58">
            <v>0.01</v>
          </cell>
        </row>
        <row r="59">
          <cell r="B59" t="str">
            <v>Years</v>
          </cell>
          <cell r="F59">
            <v>0</v>
          </cell>
          <cell r="G59">
            <v>0</v>
          </cell>
          <cell r="H59">
            <v>0</v>
          </cell>
          <cell r="I59">
            <v>0</v>
          </cell>
          <cell r="J59">
            <v>0.5</v>
          </cell>
          <cell r="K59">
            <v>1.5</v>
          </cell>
          <cell r="L59">
            <v>2.5</v>
          </cell>
          <cell r="M59">
            <v>2.5</v>
          </cell>
          <cell r="O59" t="str">
            <v>WACC</v>
          </cell>
          <cell r="P59">
            <v>7.8187499999999993E-2</v>
          </cell>
        </row>
        <row r="60">
          <cell r="B60" t="str">
            <v>Discount factor</v>
          </cell>
          <cell r="F60">
            <v>1</v>
          </cell>
          <cell r="G60">
            <v>1</v>
          </cell>
          <cell r="H60">
            <v>1</v>
          </cell>
          <cell r="I60">
            <v>1</v>
          </cell>
          <cell r="J60">
            <v>0.96305891033967905</v>
          </cell>
          <cell r="K60">
            <v>0.89322025189466492</v>
          </cell>
          <cell r="L60">
            <v>0.82844612082282998</v>
          </cell>
          <cell r="M60">
            <v>0.82844612082282998</v>
          </cell>
        </row>
        <row r="61">
          <cell r="B61" t="str">
            <v>NPV of the FCF</v>
          </cell>
          <cell r="F61">
            <v>1909.7619999999999</v>
          </cell>
          <cell r="G61">
            <v>1590.7925</v>
          </cell>
          <cell r="H61">
            <v>1276.4572647768559</v>
          </cell>
          <cell r="I61">
            <v>1140.9110234274317</v>
          </cell>
          <cell r="J61">
            <v>1038.431530417894</v>
          </cell>
          <cell r="K61">
            <v>963.2309417923957</v>
          </cell>
          <cell r="L61">
            <v>845.15252507234106</v>
          </cell>
          <cell r="M61">
            <v>9749.8285125742295</v>
          </cell>
        </row>
        <row r="63">
          <cell r="B63" t="str">
            <v>NPV of the FCF</v>
          </cell>
          <cell r="C63">
            <v>2846.8149972826309</v>
          </cell>
        </row>
        <row r="64">
          <cell r="B64" t="str">
            <v>Terminal value</v>
          </cell>
          <cell r="C64">
            <v>11768.814250576123</v>
          </cell>
        </row>
        <row r="65">
          <cell r="B65" t="str">
            <v>NPV of the Terminal value</v>
          </cell>
          <cell r="C65">
            <v>9749.8285125742295</v>
          </cell>
        </row>
        <row r="67">
          <cell r="B67" t="str">
            <v>Enterprise value</v>
          </cell>
          <cell r="C67">
            <v>12596.64350985686</v>
          </cell>
        </row>
        <row r="69">
          <cell r="B69" t="str">
            <v>EV/EBITDA CORE</v>
          </cell>
          <cell r="C69">
            <v>5.290484464450592</v>
          </cell>
          <cell r="D69">
            <v>4.6810269453202746</v>
          </cell>
          <cell r="E69">
            <v>4.0568900192775716</v>
          </cell>
          <cell r="F69">
            <v>4.0399754682029698</v>
          </cell>
          <cell r="G69">
            <v>4.5116918015246634</v>
          </cell>
          <cell r="H69">
            <v>4.9542473051685416</v>
          </cell>
          <cell r="I69">
            <v>5.3569497832224959</v>
          </cell>
          <cell r="J69">
            <v>5.6383360940801452</v>
          </cell>
          <cell r="K69">
            <v>5.7912621990709718</v>
          </cell>
          <cell r="L69">
            <v>5.9838339080742031</v>
          </cell>
        </row>
        <row r="70">
          <cell r="B70" t="str">
            <v>Capex to revenues</v>
          </cell>
          <cell r="C70">
            <v>0.15417833800186742</v>
          </cell>
          <cell r="D70">
            <v>7.5650759219088939E-2</v>
          </cell>
          <cell r="E70">
            <v>7.235421166306695E-2</v>
          </cell>
          <cell r="F70">
            <v>8.5253138363912268E-2</v>
          </cell>
          <cell r="G70">
            <v>0.10257155310184513</v>
          </cell>
          <cell r="H70">
            <v>0.126</v>
          </cell>
          <cell r="I70">
            <v>0.13</v>
          </cell>
          <cell r="J70">
            <v>0.1305928130249677</v>
          </cell>
          <cell r="K70">
            <v>0.12620497161177482</v>
          </cell>
          <cell r="L70">
            <v>0.13002079618627516</v>
          </cell>
        </row>
        <row r="71">
          <cell r="O71" t="str">
            <v>Valuation Assumptions</v>
          </cell>
        </row>
        <row r="72">
          <cell r="B72" t="str">
            <v>DOMESTIC MOBILE</v>
          </cell>
        </row>
        <row r="73">
          <cell r="C73" t="str">
            <v>2001A</v>
          </cell>
          <cell r="D73" t="str">
            <v>2002E</v>
          </cell>
          <cell r="E73" t="str">
            <v>2003E</v>
          </cell>
          <cell r="F73" t="str">
            <v>2004E</v>
          </cell>
          <cell r="G73" t="str">
            <v>2005E</v>
          </cell>
          <cell r="H73" t="str">
            <v>2006E</v>
          </cell>
          <cell r="I73" t="str">
            <v>2007E</v>
          </cell>
          <cell r="J73" t="str">
            <v>2008E</v>
          </cell>
          <cell r="K73" t="str">
            <v>2009E</v>
          </cell>
          <cell r="L73" t="str">
            <v>2010E</v>
          </cell>
          <cell r="O73" t="str">
            <v>Risk free rate</v>
          </cell>
          <cell r="P73">
            <v>0.05</v>
          </cell>
        </row>
        <row r="74">
          <cell r="B74" t="str">
            <v>Net Revenues</v>
          </cell>
          <cell r="C74">
            <v>2064</v>
          </cell>
          <cell r="D74">
            <v>2230</v>
          </cell>
          <cell r="E74">
            <v>2375</v>
          </cell>
          <cell r="F74">
            <v>2271</v>
          </cell>
          <cell r="G74">
            <v>2483</v>
          </cell>
          <cell r="H74">
            <v>3009.8517899087765</v>
          </cell>
          <cell r="I74">
            <v>3146.9363440886209</v>
          </cell>
          <cell r="J74">
            <v>3190.2367862276265</v>
          </cell>
          <cell r="K74">
            <v>3268.6385031382233</v>
          </cell>
          <cell r="L74">
            <v>3337.7303162940739</v>
          </cell>
          <cell r="O74" t="str">
            <v>Risk premium</v>
          </cell>
          <cell r="P74">
            <v>4.4999999999999998E-2</v>
          </cell>
        </row>
        <row r="75">
          <cell r="B75" t="str">
            <v>EBITDA</v>
          </cell>
          <cell r="C75">
            <v>881</v>
          </cell>
          <cell r="D75">
            <v>974</v>
          </cell>
          <cell r="E75">
            <v>1064</v>
          </cell>
          <cell r="F75">
            <v>904</v>
          </cell>
          <cell r="G75">
            <v>928</v>
          </cell>
          <cell r="H75">
            <v>1132.2571851360594</v>
          </cell>
          <cell r="I75">
            <v>1204.2125450030203</v>
          </cell>
          <cell r="J75">
            <v>1198.6345781203418</v>
          </cell>
          <cell r="K75">
            <v>1259.1608129579595</v>
          </cell>
          <cell r="L75">
            <v>1309.7198221108169</v>
          </cell>
          <cell r="O75" t="str">
            <v xml:space="preserve">Beta </v>
          </cell>
          <cell r="P75">
            <v>0.9</v>
          </cell>
        </row>
        <row r="76">
          <cell r="B76" t="str">
            <v>EBIT (Before gw)</v>
          </cell>
          <cell r="C76">
            <v>667.9855992701282</v>
          </cell>
          <cell r="D76">
            <v>737.13631930662177</v>
          </cell>
          <cell r="E76">
            <v>874</v>
          </cell>
          <cell r="F76">
            <v>740</v>
          </cell>
          <cell r="G76">
            <v>635</v>
          </cell>
          <cell r="H76">
            <v>701.81091223955502</v>
          </cell>
          <cell r="I76">
            <v>769.48263891813986</v>
          </cell>
          <cell r="J76">
            <v>751.90958182966688</v>
          </cell>
          <cell r="K76">
            <v>794.72496800508884</v>
          </cell>
          <cell r="L76">
            <v>825.60825320899335</v>
          </cell>
          <cell r="O76" t="str">
            <v>Cost of equity</v>
          </cell>
          <cell r="P76">
            <v>9.0499999999999997E-2</v>
          </cell>
        </row>
        <row r="77">
          <cell r="B77" t="str">
            <v xml:space="preserve"> - Taxes</v>
          </cell>
          <cell r="C77">
            <v>-166.99639981753205</v>
          </cell>
          <cell r="D77">
            <v>-184.28407982665544</v>
          </cell>
          <cell r="E77">
            <v>-218.5</v>
          </cell>
          <cell r="F77">
            <v>-185</v>
          </cell>
          <cell r="G77">
            <v>-158.75</v>
          </cell>
          <cell r="H77">
            <v>-175.45272805988876</v>
          </cell>
          <cell r="I77">
            <v>-192.37065972953496</v>
          </cell>
          <cell r="J77">
            <v>-187.97739545741672</v>
          </cell>
          <cell r="K77">
            <v>-198.68124200127221</v>
          </cell>
          <cell r="L77">
            <v>-206.40206330224834</v>
          </cell>
        </row>
        <row r="78">
          <cell r="B78" t="str">
            <v xml:space="preserve"> + Depreciation</v>
          </cell>
          <cell r="C78">
            <v>213.0144007298718</v>
          </cell>
          <cell r="D78">
            <v>236.86368069337823</v>
          </cell>
          <cell r="E78">
            <v>190</v>
          </cell>
          <cell r="F78">
            <v>164</v>
          </cell>
          <cell r="G78">
            <v>293</v>
          </cell>
          <cell r="H78">
            <v>430.44627289650441</v>
          </cell>
          <cell r="I78">
            <v>434.72990608488044</v>
          </cell>
          <cell r="J78">
            <v>446.72499629067488</v>
          </cell>
          <cell r="K78">
            <v>464.43584495287064</v>
          </cell>
          <cell r="L78">
            <v>484.1115689018236</v>
          </cell>
          <cell r="O78" t="str">
            <v>Cost of debt</v>
          </cell>
          <cell r="P78">
            <v>5.5E-2</v>
          </cell>
        </row>
        <row r="79">
          <cell r="B79" t="str">
            <v>NET EBITDA</v>
          </cell>
          <cell r="C79">
            <v>714.00360018246795</v>
          </cell>
          <cell r="D79">
            <v>789.71592017334456</v>
          </cell>
          <cell r="E79">
            <v>845.5</v>
          </cell>
          <cell r="F79">
            <v>719</v>
          </cell>
          <cell r="G79">
            <v>769.25</v>
          </cell>
          <cell r="H79">
            <v>956.80445707617071</v>
          </cell>
          <cell r="I79">
            <v>1011.8418852734853</v>
          </cell>
          <cell r="J79">
            <v>1010.657182662925</v>
          </cell>
          <cell r="K79">
            <v>1060.4795709566872</v>
          </cell>
          <cell r="L79">
            <v>1103.3177588085687</v>
          </cell>
          <cell r="O79" t="str">
            <v>Tax rate</v>
          </cell>
          <cell r="P79">
            <v>0.25</v>
          </cell>
        </row>
        <row r="80">
          <cell r="B80" t="str">
            <v xml:space="preserve"> - Capex</v>
          </cell>
          <cell r="C80">
            <v>-111.04143765190079</v>
          </cell>
          <cell r="D80">
            <v>-50</v>
          </cell>
          <cell r="E80">
            <v>-178</v>
          </cell>
          <cell r="F80">
            <v>-214</v>
          </cell>
          <cell r="G80">
            <v>-159</v>
          </cell>
          <cell r="H80">
            <v>-195.64036634407049</v>
          </cell>
          <cell r="I80">
            <v>-251.75490752708967</v>
          </cell>
          <cell r="J80">
            <v>-319.02367862276265</v>
          </cell>
          <cell r="K80">
            <v>-343.20704282951345</v>
          </cell>
          <cell r="L80">
            <v>-350.46168321087777</v>
          </cell>
          <cell r="O80" t="str">
            <v>Cost of debt</v>
          </cell>
          <cell r="P80">
            <v>4.1250000000000002E-2</v>
          </cell>
        </row>
        <row r="81">
          <cell r="B81" t="str">
            <v>Working capital</v>
          </cell>
          <cell r="C81">
            <v>-20.64</v>
          </cell>
          <cell r="D81">
            <v>-22.3</v>
          </cell>
          <cell r="E81">
            <v>-23.75</v>
          </cell>
          <cell r="F81">
            <v>-22.71</v>
          </cell>
          <cell r="G81">
            <v>-24.830000000000002</v>
          </cell>
          <cell r="H81">
            <v>-15.049258949543884</v>
          </cell>
          <cell r="I81">
            <v>-15.734681720443104</v>
          </cell>
          <cell r="J81">
            <v>-15.951183931138132</v>
          </cell>
          <cell r="K81">
            <v>-16.343192515691118</v>
          </cell>
          <cell r="L81">
            <v>-16.688651581470371</v>
          </cell>
        </row>
        <row r="82">
          <cell r="B82" t="str">
            <v>Free Cash flow</v>
          </cell>
          <cell r="C82">
            <v>582.3221625305672</v>
          </cell>
          <cell r="D82">
            <v>717.4159201733446</v>
          </cell>
          <cell r="E82">
            <v>643.75</v>
          </cell>
          <cell r="F82">
            <v>482.29</v>
          </cell>
          <cell r="G82">
            <v>585.41999999999996</v>
          </cell>
          <cell r="H82">
            <v>746.11483178255639</v>
          </cell>
          <cell r="I82">
            <v>744.35229602595257</v>
          </cell>
          <cell r="J82">
            <v>675.6823201090242</v>
          </cell>
          <cell r="K82">
            <v>700.92933561148254</v>
          </cell>
          <cell r="L82">
            <v>736.16742401622059</v>
          </cell>
          <cell r="M82">
            <v>8924.5494219399079</v>
          </cell>
          <cell r="O82" t="str">
            <v>Debt / (Mkt.value+Debt)</v>
          </cell>
          <cell r="P82">
            <v>0.25</v>
          </cell>
        </row>
        <row r="83">
          <cell r="O83" t="str">
            <v>LT growth</v>
          </cell>
          <cell r="P83">
            <v>0.01</v>
          </cell>
        </row>
        <row r="84">
          <cell r="B84" t="str">
            <v>Years</v>
          </cell>
          <cell r="C84">
            <v>0</v>
          </cell>
          <cell r="D84">
            <v>0</v>
          </cell>
          <cell r="E84">
            <v>0</v>
          </cell>
          <cell r="F84">
            <v>0</v>
          </cell>
          <cell r="G84">
            <v>0</v>
          </cell>
          <cell r="H84">
            <v>0</v>
          </cell>
          <cell r="I84">
            <v>0</v>
          </cell>
          <cell r="J84">
            <v>0.5</v>
          </cell>
          <cell r="K84">
            <v>1.5</v>
          </cell>
          <cell r="L84">
            <v>2.5</v>
          </cell>
          <cell r="M84">
            <v>2.5</v>
          </cell>
          <cell r="O84" t="str">
            <v>WACC</v>
          </cell>
          <cell r="P84">
            <v>7.8187499999999993E-2</v>
          </cell>
        </row>
        <row r="85">
          <cell r="C85">
            <v>1</v>
          </cell>
          <cell r="D85">
            <v>1</v>
          </cell>
          <cell r="E85">
            <v>1</v>
          </cell>
          <cell r="F85">
            <v>1</v>
          </cell>
          <cell r="G85">
            <v>1</v>
          </cell>
          <cell r="H85">
            <v>1</v>
          </cell>
          <cell r="I85">
            <v>1</v>
          </cell>
          <cell r="J85">
            <v>0.96305891033967905</v>
          </cell>
          <cell r="K85">
            <v>0.89322025189466492</v>
          </cell>
          <cell r="L85">
            <v>0.82844612082282998</v>
          </cell>
          <cell r="M85">
            <v>0.82844612082282998</v>
          </cell>
        </row>
        <row r="86">
          <cell r="B86" t="str">
            <v>NPV of the FCF</v>
          </cell>
          <cell r="D86">
            <v>717.4159201733446</v>
          </cell>
          <cell r="E86">
            <v>643.75</v>
          </cell>
          <cell r="F86">
            <v>482.29</v>
          </cell>
          <cell r="G86">
            <v>585.41999999999996</v>
          </cell>
          <cell r="H86">
            <v>746.11483178255639</v>
          </cell>
          <cell r="I86">
            <v>744.35229602595257</v>
          </cell>
          <cell r="J86">
            <v>650.72187893998307</v>
          </cell>
          <cell r="K86">
            <v>626.08427771524862</v>
          </cell>
          <cell r="L86">
            <v>609.87504670237342</v>
          </cell>
          <cell r="M86">
            <v>7393.5083486977464</v>
          </cell>
        </row>
        <row r="88">
          <cell r="B88" t="str">
            <v>NPV of the FCF</v>
          </cell>
          <cell r="C88">
            <v>1886.6812033576052</v>
          </cell>
        </row>
        <row r="89">
          <cell r="B89" t="str">
            <v>Terminal value</v>
          </cell>
          <cell r="C89">
            <v>8924.5494219399079</v>
          </cell>
        </row>
        <row r="90">
          <cell r="B90" t="str">
            <v>NPV of the Terminal value</v>
          </cell>
          <cell r="C90">
            <v>7393.5083486977464</v>
          </cell>
        </row>
        <row r="92">
          <cell r="B92" t="str">
            <v>Enterprise value</v>
          </cell>
          <cell r="C92">
            <v>9280.1895520553517</v>
          </cell>
        </row>
        <row r="94">
          <cell r="B94" t="str">
            <v>EV/EBITDA MOB.DOM</v>
          </cell>
          <cell r="C94">
            <v>10.533699832071909</v>
          </cell>
          <cell r="D94">
            <v>9.5279153511861931</v>
          </cell>
          <cell r="E94">
            <v>8.7219826617061571</v>
          </cell>
          <cell r="F94">
            <v>10.265696407140876</v>
          </cell>
          <cell r="G94">
            <v>10.000204258680336</v>
          </cell>
          <cell r="H94">
            <v>8.1961851723115213</v>
          </cell>
          <cell r="I94">
            <v>7.7064381952872578</v>
          </cell>
          <cell r="J94">
            <v>7.7423008825660871</v>
          </cell>
          <cell r="K94">
            <v>7.3701384736194102</v>
          </cell>
          <cell r="L94">
            <v>7.0856296097732452</v>
          </cell>
        </row>
        <row r="95">
          <cell r="B95" t="str">
            <v>EV to NOPAT</v>
          </cell>
          <cell r="C95">
            <v>21.373536661673118</v>
          </cell>
          <cell r="D95">
            <v>19.368486291517232</v>
          </cell>
          <cell r="E95">
            <v>16.335485921590127</v>
          </cell>
          <cell r="F95">
            <v>19.293533372256448</v>
          </cell>
          <cell r="G95">
            <v>22.483802670031135</v>
          </cell>
          <cell r="H95">
            <v>20.343392281988926</v>
          </cell>
          <cell r="I95">
            <v>18.554303857385182</v>
          </cell>
          <cell r="J95">
            <v>18.987940891414315</v>
          </cell>
          <cell r="K95">
            <v>17.964975645987696</v>
          </cell>
          <cell r="L95">
            <v>17.292965083593536</v>
          </cell>
        </row>
        <row r="96">
          <cell r="B96" t="str">
            <v>Capex to service revenues</v>
          </cell>
          <cell r="C96">
            <v>0.06</v>
          </cell>
          <cell r="D96">
            <v>2.3583526246578033E-2</v>
          </cell>
          <cell r="E96">
            <v>7.8161706911163517E-2</v>
          </cell>
          <cell r="F96">
            <v>9.8758595228206195E-2</v>
          </cell>
          <cell r="G96">
            <v>7.0424032400369929E-2</v>
          </cell>
          <cell r="H96">
            <v>6.8144201529743945E-2</v>
          </cell>
          <cell r="I96">
            <v>8.3334251201059917E-2</v>
          </cell>
          <cell r="J96">
            <v>0.10366367653392675</v>
          </cell>
          <cell r="K96">
            <v>0.10852539925457352</v>
          </cell>
          <cell r="L96">
            <v>0.10821890180021931</v>
          </cell>
        </row>
        <row r="97">
          <cell r="O97" t="str">
            <v>Valuation Assumptions</v>
          </cell>
        </row>
        <row r="98">
          <cell r="B98" t="str">
            <v>E.PLUS</v>
          </cell>
        </row>
        <row r="99">
          <cell r="C99" t="str">
            <v>2001A</v>
          </cell>
          <cell r="D99" t="str">
            <v>2002E</v>
          </cell>
          <cell r="E99" t="str">
            <v>2003E</v>
          </cell>
          <cell r="F99" t="str">
            <v>2004E</v>
          </cell>
          <cell r="G99" t="str">
            <v>2005E</v>
          </cell>
          <cell r="H99" t="str">
            <v>2006E</v>
          </cell>
          <cell r="I99" t="str">
            <v>2007E</v>
          </cell>
          <cell r="J99" t="str">
            <v>2008E</v>
          </cell>
          <cell r="K99" t="str">
            <v>2009E</v>
          </cell>
          <cell r="L99" t="str">
            <v>2010E</v>
          </cell>
          <cell r="O99" t="str">
            <v>Risk free rate</v>
          </cell>
          <cell r="P99">
            <v>0.05</v>
          </cell>
        </row>
        <row r="100">
          <cell r="B100" t="str">
            <v>Net Revenues</v>
          </cell>
          <cell r="C100">
            <v>1741</v>
          </cell>
          <cell r="D100">
            <v>2202</v>
          </cell>
          <cell r="E100">
            <v>2453</v>
          </cell>
          <cell r="F100">
            <v>2608</v>
          </cell>
          <cell r="G100">
            <v>2822</v>
          </cell>
          <cell r="H100">
            <v>2867.7025938697107</v>
          </cell>
          <cell r="I100">
            <v>3065.6422349018508</v>
          </cell>
          <cell r="J100">
            <v>3169.3442929431894</v>
          </cell>
          <cell r="K100">
            <v>3278.7757768243682</v>
          </cell>
          <cell r="L100">
            <v>3400.9461199388329</v>
          </cell>
          <cell r="O100" t="str">
            <v>Risk premium</v>
          </cell>
          <cell r="P100">
            <v>4.4999999999999998E-2</v>
          </cell>
        </row>
        <row r="101">
          <cell r="B101" t="str">
            <v>EBITDA</v>
          </cell>
          <cell r="C101">
            <v>337</v>
          </cell>
          <cell r="D101">
            <v>672</v>
          </cell>
          <cell r="E101">
            <v>620</v>
          </cell>
          <cell r="F101">
            <v>700</v>
          </cell>
          <cell r="G101">
            <v>673</v>
          </cell>
          <cell r="H101">
            <v>823.98394777165254</v>
          </cell>
          <cell r="I101">
            <v>950.45396236867282</v>
          </cell>
          <cell r="J101">
            <v>973.75623173076656</v>
          </cell>
          <cell r="K101">
            <v>1007.9594883680406</v>
          </cell>
          <cell r="L101">
            <v>1065.366919512333</v>
          </cell>
          <cell r="O101" t="str">
            <v xml:space="preserve">Beta </v>
          </cell>
          <cell r="P101">
            <v>0.9</v>
          </cell>
        </row>
        <row r="102">
          <cell r="B102" t="str">
            <v>EBIT (Before license amort)</v>
          </cell>
          <cell r="C102">
            <v>30.89710761939838</v>
          </cell>
          <cell r="D102">
            <v>222</v>
          </cell>
          <cell r="E102">
            <v>155</v>
          </cell>
          <cell r="F102">
            <v>308</v>
          </cell>
          <cell r="G102">
            <v>248</v>
          </cell>
          <cell r="H102">
            <v>421.9135300928117</v>
          </cell>
          <cell r="I102">
            <v>563.56312701099125</v>
          </cell>
          <cell r="J102">
            <v>548.57789637308497</v>
          </cell>
          <cell r="K102">
            <v>526.92249757958166</v>
          </cell>
          <cell r="L102">
            <v>533.95269506684815</v>
          </cell>
          <cell r="O102" t="str">
            <v>Cost of equity</v>
          </cell>
          <cell r="P102">
            <v>9.0499999999999997E-2</v>
          </cell>
        </row>
        <row r="103">
          <cell r="B103" t="str">
            <v xml:space="preserve"> - Taxes</v>
          </cell>
          <cell r="C103">
            <v>-10.813987666789432</v>
          </cell>
          <cell r="D103">
            <v>-77.699999999999989</v>
          </cell>
          <cell r="E103">
            <v>-54.25</v>
          </cell>
          <cell r="F103">
            <v>-107.8</v>
          </cell>
          <cell r="G103">
            <v>-86.8</v>
          </cell>
          <cell r="H103">
            <v>-147.66973553248408</v>
          </cell>
          <cell r="I103">
            <v>-197.24709445384693</v>
          </cell>
          <cell r="J103">
            <v>-192.00226373057973</v>
          </cell>
          <cell r="K103">
            <v>-184.42287415285358</v>
          </cell>
          <cell r="L103">
            <v>-186.88344327339684</v>
          </cell>
        </row>
        <row r="104">
          <cell r="B104" t="str">
            <v xml:space="preserve"> + Depreciation</v>
          </cell>
          <cell r="C104">
            <v>306.10289238060165</v>
          </cell>
          <cell r="D104">
            <v>421</v>
          </cell>
          <cell r="E104">
            <v>465</v>
          </cell>
          <cell r="F104">
            <v>392</v>
          </cell>
          <cell r="G104">
            <v>425</v>
          </cell>
          <cell r="H104">
            <v>402.07041767884084</v>
          </cell>
          <cell r="I104">
            <v>386.89083535768157</v>
          </cell>
          <cell r="J104">
            <v>425.17833535768159</v>
          </cell>
          <cell r="K104">
            <v>481.03699078845898</v>
          </cell>
          <cell r="L104">
            <v>531.41422444548482</v>
          </cell>
          <cell r="O104" t="str">
            <v>Cost of debt</v>
          </cell>
          <cell r="P104">
            <v>5.5E-2</v>
          </cell>
        </row>
        <row r="105">
          <cell r="B105" t="str">
            <v>NET EBITDA</v>
          </cell>
          <cell r="C105">
            <v>326.18601233321061</v>
          </cell>
          <cell r="D105">
            <v>565.29999999999995</v>
          </cell>
          <cell r="E105">
            <v>565.75</v>
          </cell>
          <cell r="F105">
            <v>592.20000000000005</v>
          </cell>
          <cell r="G105">
            <v>586.20000000000005</v>
          </cell>
          <cell r="H105">
            <v>676.31421223916846</v>
          </cell>
          <cell r="I105">
            <v>753.20686791482592</v>
          </cell>
          <cell r="J105">
            <v>781.75396800018689</v>
          </cell>
          <cell r="K105">
            <v>823.536614215187</v>
          </cell>
          <cell r="L105">
            <v>878.48347623893619</v>
          </cell>
          <cell r="O105" t="str">
            <v>Tax rate</v>
          </cell>
          <cell r="P105">
            <v>0.3</v>
          </cell>
        </row>
        <row r="106">
          <cell r="B106" t="str">
            <v xml:space="preserve"> - Capex</v>
          </cell>
          <cell r="C106">
            <v>-582</v>
          </cell>
          <cell r="D106">
            <v>-345</v>
          </cell>
          <cell r="E106">
            <v>-576</v>
          </cell>
          <cell r="F106">
            <v>-781</v>
          </cell>
          <cell r="G106">
            <v>-401</v>
          </cell>
          <cell r="H106">
            <v>-535.92668286145226</v>
          </cell>
          <cell r="I106">
            <v>-525</v>
          </cell>
          <cell r="J106">
            <v>-475</v>
          </cell>
          <cell r="K106">
            <v>-418.73848689243971</v>
          </cell>
          <cell r="L106">
            <v>-387.29725161997283</v>
          </cell>
          <cell r="O106" t="str">
            <v>Cost of debt</v>
          </cell>
          <cell r="P106">
            <v>3.85E-2</v>
          </cell>
        </row>
        <row r="107">
          <cell r="B107" t="str">
            <v>Working capital</v>
          </cell>
          <cell r="C107">
            <v>-4.3525</v>
          </cell>
          <cell r="D107">
            <v>-5.5049999999999999</v>
          </cell>
          <cell r="E107">
            <v>-6.1325000000000003</v>
          </cell>
          <cell r="F107">
            <v>-6.5200000000000005</v>
          </cell>
          <cell r="G107">
            <v>-7.0549999999999997</v>
          </cell>
          <cell r="H107">
            <v>-7.1692564846742766</v>
          </cell>
          <cell r="I107">
            <v>-7.6641055872546273</v>
          </cell>
          <cell r="J107">
            <v>-7.923360732357974</v>
          </cell>
          <cell r="K107">
            <v>-8.1969394420609198</v>
          </cell>
          <cell r="L107">
            <v>-8.5023652998470816</v>
          </cell>
        </row>
        <row r="108">
          <cell r="B108" t="str">
            <v>Free Cash flow</v>
          </cell>
          <cell r="C108">
            <v>-260.16648766678941</v>
          </cell>
          <cell r="D108">
            <v>214.79499999999996</v>
          </cell>
          <cell r="E108">
            <v>-16.3825</v>
          </cell>
          <cell r="F108">
            <v>-195.31999999999996</v>
          </cell>
          <cell r="G108">
            <v>178.14500000000004</v>
          </cell>
          <cell r="H108">
            <v>133.21827289304193</v>
          </cell>
          <cell r="I108">
            <v>220.5427623275713</v>
          </cell>
          <cell r="J108">
            <v>298.8306072678289</v>
          </cell>
          <cell r="K108">
            <v>396.60118788068638</v>
          </cell>
          <cell r="L108">
            <v>482.68385931911627</v>
          </cell>
          <cell r="M108">
            <v>6005.8821604082859</v>
          </cell>
          <cell r="O108" t="str">
            <v>Debt / (Mkt.value+Debt)</v>
          </cell>
          <cell r="P108">
            <v>0.25</v>
          </cell>
        </row>
        <row r="109">
          <cell r="O109" t="str">
            <v>LT growth</v>
          </cell>
          <cell r="P109">
            <v>0.02</v>
          </cell>
        </row>
        <row r="110">
          <cell r="B110" t="str">
            <v>Years</v>
          </cell>
          <cell r="C110">
            <v>0</v>
          </cell>
          <cell r="D110">
            <v>0</v>
          </cell>
          <cell r="E110">
            <v>0</v>
          </cell>
          <cell r="F110">
            <v>0</v>
          </cell>
          <cell r="G110">
            <v>0</v>
          </cell>
          <cell r="H110">
            <v>0</v>
          </cell>
          <cell r="I110">
            <v>0</v>
          </cell>
          <cell r="J110">
            <v>0.5</v>
          </cell>
          <cell r="K110">
            <v>1.5</v>
          </cell>
          <cell r="L110">
            <v>2.5</v>
          </cell>
          <cell r="M110">
            <v>2.5</v>
          </cell>
          <cell r="O110" t="str">
            <v>WACC</v>
          </cell>
          <cell r="P110">
            <v>7.7499999999999986E-2</v>
          </cell>
        </row>
        <row r="111">
          <cell r="C111">
            <v>1</v>
          </cell>
          <cell r="D111">
            <v>1</v>
          </cell>
          <cell r="E111">
            <v>1</v>
          </cell>
          <cell r="F111">
            <v>1</v>
          </cell>
          <cell r="G111">
            <v>1</v>
          </cell>
          <cell r="H111">
            <v>1</v>
          </cell>
          <cell r="I111">
            <v>1</v>
          </cell>
          <cell r="J111">
            <v>0.96336610171817616</v>
          </cell>
          <cell r="K111">
            <v>0.89407526841594076</v>
          </cell>
          <cell r="L111">
            <v>0.82976823054843707</v>
          </cell>
          <cell r="M111">
            <v>0.82976823054843707</v>
          </cell>
        </row>
        <row r="112">
          <cell r="B112" t="str">
            <v>NPV of the FCF</v>
          </cell>
          <cell r="D112">
            <v>214.79499999999996</v>
          </cell>
          <cell r="E112">
            <v>-16.3825</v>
          </cell>
          <cell r="F112">
            <v>-195.31999999999996</v>
          </cell>
          <cell r="G112">
            <v>178.14500000000004</v>
          </cell>
          <cell r="H112">
            <v>133.21827289304193</v>
          </cell>
          <cell r="I112">
            <v>220.5427623275713</v>
          </cell>
          <cell r="J112">
            <v>287.88327719768358</v>
          </cell>
          <cell r="K112">
            <v>354.59131350850561</v>
          </cell>
          <cell r="L112">
            <v>400.51573186151381</v>
          </cell>
          <cell r="M112">
            <v>4983.490213124408</v>
          </cell>
        </row>
        <row r="114">
          <cell r="B114" t="str">
            <v>NPV of the FCF</v>
          </cell>
          <cell r="C114">
            <v>1042.9903225677031</v>
          </cell>
        </row>
        <row r="115">
          <cell r="B115" t="str">
            <v>Terminal value</v>
          </cell>
          <cell r="C115">
            <v>6005.8821604082859</v>
          </cell>
        </row>
        <row r="116">
          <cell r="B116" t="str">
            <v>NPV of the Terminal value</v>
          </cell>
          <cell r="C116">
            <v>4983.490213124408</v>
          </cell>
        </row>
        <row r="118">
          <cell r="B118" t="str">
            <v>Enterprise value</v>
          </cell>
          <cell r="C118">
            <v>6026.4805356921115</v>
          </cell>
        </row>
        <row r="120">
          <cell r="B120" t="str">
            <v>EV/EBITDA EPLUS</v>
          </cell>
          <cell r="C120">
            <v>17.882731559917246</v>
          </cell>
          <cell r="D120">
            <v>8.967976987637071</v>
          </cell>
          <cell r="E120">
            <v>9.7201298962775997</v>
          </cell>
          <cell r="F120">
            <v>8.6092579081315872</v>
          </cell>
          <cell r="G120">
            <v>8.954651613212647</v>
          </cell>
          <cell r="H120">
            <v>7.3138324502435657</v>
          </cell>
          <cell r="I120">
            <v>6.3406338174162844</v>
          </cell>
          <cell r="J120">
            <v>6.1889006091191519</v>
          </cell>
          <cell r="K120">
            <v>5.9788916174095643</v>
          </cell>
          <cell r="L120">
            <v>5.656718286738907</v>
          </cell>
        </row>
        <row r="121">
          <cell r="B121" t="str">
            <v>Capex to service revenues</v>
          </cell>
          <cell r="C121">
            <v>0.29483757422350576</v>
          </cell>
          <cell r="D121">
            <v>0.16541383665167875</v>
          </cell>
          <cell r="E121">
            <v>0.25306445235270858</v>
          </cell>
          <cell r="F121">
            <v>0.33748751442196623</v>
          </cell>
          <cell r="G121">
            <v>0.16294189353921171</v>
          </cell>
          <cell r="H121">
            <v>0.2</v>
          </cell>
          <cell r="I121">
            <v>0.18220724151509579</v>
          </cell>
          <cell r="J121">
            <v>0.15893077249589069</v>
          </cell>
          <cell r="K121">
            <v>0.13500000000000001</v>
          </cell>
          <cell r="L121">
            <v>0.12000000000000001</v>
          </cell>
        </row>
        <row r="122">
          <cell r="O122" t="str">
            <v>Valuation Assumptions</v>
          </cell>
        </row>
        <row r="123">
          <cell r="B123" t="str">
            <v>BASE</v>
          </cell>
        </row>
        <row r="124">
          <cell r="C124" t="str">
            <v>2001A</v>
          </cell>
          <cell r="D124" t="str">
            <v>2002E</v>
          </cell>
          <cell r="E124" t="str">
            <v>2003E</v>
          </cell>
          <cell r="F124" t="str">
            <v>2004E</v>
          </cell>
          <cell r="G124" t="str">
            <v>2005E</v>
          </cell>
          <cell r="H124" t="str">
            <v>2006E</v>
          </cell>
          <cell r="I124" t="str">
            <v>2007E</v>
          </cell>
          <cell r="J124" t="str">
            <v>2008E</v>
          </cell>
          <cell r="K124" t="str">
            <v>2009E</v>
          </cell>
          <cell r="L124" t="str">
            <v>2010E</v>
          </cell>
          <cell r="O124" t="str">
            <v>Risk free rate</v>
          </cell>
          <cell r="P124">
            <v>0.05</v>
          </cell>
        </row>
        <row r="125">
          <cell r="B125" t="str">
            <v>Net Revenues</v>
          </cell>
          <cell r="C125">
            <v>266</v>
          </cell>
          <cell r="D125">
            <v>314</v>
          </cell>
          <cell r="E125">
            <v>337</v>
          </cell>
          <cell r="F125">
            <v>428</v>
          </cell>
          <cell r="G125">
            <v>548</v>
          </cell>
          <cell r="H125">
            <v>619.2399999999999</v>
          </cell>
          <cell r="I125">
            <v>650.20199999999988</v>
          </cell>
          <cell r="J125">
            <v>682.71209999999996</v>
          </cell>
          <cell r="K125">
            <v>716.84770500000002</v>
          </cell>
          <cell r="L125">
            <v>752.69009025000003</v>
          </cell>
          <cell r="O125" t="str">
            <v>Risk premium</v>
          </cell>
          <cell r="P125">
            <v>4.4999999999999998E-2</v>
          </cell>
        </row>
        <row r="126">
          <cell r="B126" t="str">
            <v>EBITDA</v>
          </cell>
          <cell r="C126">
            <v>-85</v>
          </cell>
          <cell r="D126">
            <v>10</v>
          </cell>
          <cell r="E126">
            <v>48</v>
          </cell>
          <cell r="F126">
            <v>119</v>
          </cell>
          <cell r="G126">
            <v>204</v>
          </cell>
          <cell r="H126">
            <v>229.11879999999996</v>
          </cell>
          <cell r="I126">
            <v>240.57473999999996</v>
          </cell>
          <cell r="J126">
            <v>252.60347699999997</v>
          </cell>
          <cell r="K126">
            <v>265.23365085</v>
          </cell>
          <cell r="L126">
            <v>278.49533339250002</v>
          </cell>
          <cell r="O126" t="str">
            <v xml:space="preserve">Beta </v>
          </cell>
          <cell r="P126">
            <v>0.9</v>
          </cell>
        </row>
        <row r="127">
          <cell r="B127" t="str">
            <v>EBIT (Before gw)</v>
          </cell>
          <cell r="C127">
            <v>-189.24739338461885</v>
          </cell>
          <cell r="D127">
            <v>-167.32807827346991</v>
          </cell>
          <cell r="E127">
            <v>19</v>
          </cell>
          <cell r="F127">
            <v>5</v>
          </cell>
          <cell r="G127">
            <v>85</v>
          </cell>
          <cell r="H127">
            <v>108.11879999999996</v>
          </cell>
          <cell r="I127">
            <v>117.53473999999994</v>
          </cell>
          <cell r="J127">
            <v>127.48267699999997</v>
          </cell>
          <cell r="K127">
            <v>137.99043484999999</v>
          </cell>
          <cell r="L127">
            <v>149.0872530725</v>
          </cell>
          <cell r="O127" t="str">
            <v>Cost of equity</v>
          </cell>
          <cell r="P127">
            <v>9.0499999999999997E-2</v>
          </cell>
        </row>
        <row r="128">
          <cell r="B128" t="str">
            <v xml:space="preserve"> - Taxes</v>
          </cell>
          <cell r="C128">
            <v>0</v>
          </cell>
          <cell r="D128">
            <v>0</v>
          </cell>
          <cell r="E128">
            <v>-6.4600000000000009</v>
          </cell>
          <cell r="F128">
            <v>-1.7000000000000002</v>
          </cell>
          <cell r="G128">
            <v>-28.900000000000002</v>
          </cell>
          <cell r="H128">
            <v>-36.760391999999989</v>
          </cell>
          <cell r="I128">
            <v>-39.961811599999983</v>
          </cell>
          <cell r="J128">
            <v>-43.344110179999994</v>
          </cell>
          <cell r="K128">
            <v>-46.916747848999997</v>
          </cell>
          <cell r="L128">
            <v>-50.689666044650004</v>
          </cell>
        </row>
        <row r="129">
          <cell r="B129" t="str">
            <v xml:space="preserve"> + Depreciation</v>
          </cell>
          <cell r="C129">
            <v>104.24739338461885</v>
          </cell>
          <cell r="D129">
            <v>177.32807827346991</v>
          </cell>
          <cell r="E129">
            <v>29</v>
          </cell>
          <cell r="F129">
            <v>114</v>
          </cell>
          <cell r="G129">
            <v>119</v>
          </cell>
          <cell r="H129">
            <v>121</v>
          </cell>
          <cell r="I129">
            <v>123.04000000000002</v>
          </cell>
          <cell r="J129">
            <v>125.1208</v>
          </cell>
          <cell r="K129">
            <v>127.24321600000002</v>
          </cell>
          <cell r="L129">
            <v>129.40808032000001</v>
          </cell>
          <cell r="O129" t="str">
            <v>Cost of debt</v>
          </cell>
          <cell r="P129">
            <v>5.5E-2</v>
          </cell>
        </row>
        <row r="130">
          <cell r="B130" t="str">
            <v>NET EBITDA</v>
          </cell>
          <cell r="C130">
            <v>-85</v>
          </cell>
          <cell r="D130">
            <v>10</v>
          </cell>
          <cell r="E130">
            <v>41.54</v>
          </cell>
          <cell r="F130">
            <v>117.3</v>
          </cell>
          <cell r="G130">
            <v>175.1</v>
          </cell>
          <cell r="H130">
            <v>192.35840799999997</v>
          </cell>
          <cell r="I130">
            <v>200.61292839999999</v>
          </cell>
          <cell r="J130">
            <v>209.25936681999997</v>
          </cell>
          <cell r="K130">
            <v>218.31690300100001</v>
          </cell>
          <cell r="L130">
            <v>227.80566734785</v>
          </cell>
          <cell r="O130" t="str">
            <v>Tax rate</v>
          </cell>
          <cell r="P130">
            <v>0.35</v>
          </cell>
        </row>
        <row r="131">
          <cell r="B131" t="str">
            <v xml:space="preserve"> - Capex</v>
          </cell>
          <cell r="C131">
            <v>-200</v>
          </cell>
          <cell r="D131">
            <v>-200</v>
          </cell>
          <cell r="E131">
            <v>-200</v>
          </cell>
          <cell r="F131">
            <v>-200</v>
          </cell>
          <cell r="G131">
            <v>-200</v>
          </cell>
          <cell r="H131">
            <v>-200</v>
          </cell>
          <cell r="I131">
            <v>-200</v>
          </cell>
          <cell r="J131">
            <v>-200</v>
          </cell>
          <cell r="K131">
            <v>-200</v>
          </cell>
          <cell r="L131">
            <v>-200</v>
          </cell>
          <cell r="O131" t="str">
            <v>Cost of debt</v>
          </cell>
          <cell r="P131">
            <v>3.5750000000000004E-2</v>
          </cell>
        </row>
        <row r="132">
          <cell r="B132" t="str">
            <v>Free Cash flow</v>
          </cell>
          <cell r="C132">
            <v>-285</v>
          </cell>
          <cell r="D132">
            <v>-190</v>
          </cell>
          <cell r="E132">
            <v>-158.46</v>
          </cell>
          <cell r="F132">
            <v>-82.7</v>
          </cell>
          <cell r="G132">
            <v>-24.900000000000006</v>
          </cell>
          <cell r="H132">
            <v>-7.6415920000000312</v>
          </cell>
          <cell r="I132">
            <v>0.61292839999998705</v>
          </cell>
          <cell r="J132">
            <v>9.2593668199999684</v>
          </cell>
          <cell r="K132">
            <v>18.316903001000014</v>
          </cell>
          <cell r="L132">
            <v>27.805667347850004</v>
          </cell>
          <cell r="M132">
            <v>785.54550877457416</v>
          </cell>
        </row>
        <row r="133">
          <cell r="O133" t="str">
            <v>Debt / (Mkt.value+Debt)</v>
          </cell>
          <cell r="P133">
            <v>0.25</v>
          </cell>
        </row>
        <row r="134">
          <cell r="B134" t="str">
            <v>Years</v>
          </cell>
          <cell r="C134">
            <v>0</v>
          </cell>
          <cell r="D134">
            <v>0</v>
          </cell>
          <cell r="E134">
            <v>0.5</v>
          </cell>
          <cell r="F134">
            <v>1.5</v>
          </cell>
          <cell r="G134">
            <v>2.5</v>
          </cell>
          <cell r="H134">
            <v>3.5</v>
          </cell>
          <cell r="I134">
            <v>4.5</v>
          </cell>
          <cell r="J134">
            <v>5.5</v>
          </cell>
          <cell r="K134">
            <v>6.5</v>
          </cell>
          <cell r="L134">
            <v>7.5</v>
          </cell>
          <cell r="M134">
            <v>8.5</v>
          </cell>
          <cell r="O134" t="str">
            <v>LT growth</v>
          </cell>
          <cell r="P134">
            <v>0.04</v>
          </cell>
        </row>
        <row r="135">
          <cell r="C135">
            <v>1</v>
          </cell>
          <cell r="D135">
            <v>1</v>
          </cell>
          <cell r="E135">
            <v>0.96336610171817616</v>
          </cell>
          <cell r="F135">
            <v>0.89407526841594076</v>
          </cell>
          <cell r="G135">
            <v>0.82976823054843707</v>
          </cell>
          <cell r="H135">
            <v>0.77008652487093932</v>
          </cell>
          <cell r="I135">
            <v>0.71469747087790192</v>
          </cell>
          <cell r="J135">
            <v>0.66329231636000197</v>
          </cell>
          <cell r="K135">
            <v>0.61558451634338929</v>
          </cell>
          <cell r="L135">
            <v>0.5713081358175307</v>
          </cell>
          <cell r="M135">
            <v>0.53021636734805644</v>
          </cell>
          <cell r="O135" t="str">
            <v>WACC</v>
          </cell>
          <cell r="P135">
            <v>7.6812499999999992E-2</v>
          </cell>
        </row>
        <row r="136">
          <cell r="B136" t="str">
            <v>NPV of the FCF</v>
          </cell>
          <cell r="D136">
            <v>-190</v>
          </cell>
          <cell r="E136">
            <v>-152.65499247826222</v>
          </cell>
          <cell r="F136">
            <v>-73.940024697998297</v>
          </cell>
          <cell r="G136">
            <v>-20.661228940656088</v>
          </cell>
          <cell r="H136">
            <v>-5.8846870277615952</v>
          </cell>
          <cell r="I136">
            <v>0.43805837730922975</v>
          </cell>
          <cell r="J136">
            <v>6.1416668660647247</v>
          </cell>
          <cell r="K136">
            <v>11.275601874779369</v>
          </cell>
          <cell r="L136">
            <v>15.885603977662569</v>
          </cell>
          <cell r="M136">
            <v>416.50908604903549</v>
          </cell>
        </row>
        <row r="138">
          <cell r="B138" t="str">
            <v>NPV of the FCF</v>
          </cell>
          <cell r="C138">
            <v>-409.40000204886229</v>
          </cell>
        </row>
        <row r="139">
          <cell r="B139" t="str">
            <v>Terminal value</v>
          </cell>
          <cell r="C139">
            <v>785.54550877457416</v>
          </cell>
        </row>
        <row r="140">
          <cell r="B140" t="str">
            <v>NPV of the Terminal value</v>
          </cell>
          <cell r="C140">
            <v>416.50908604903549</v>
          </cell>
        </row>
        <row r="142">
          <cell r="B142" t="str">
            <v>Enterprise value</v>
          </cell>
          <cell r="C142">
            <v>7.1090840001731976</v>
          </cell>
        </row>
        <row r="144">
          <cell r="B144" t="str">
            <v>EV/EBITDA BASE</v>
          </cell>
          <cell r="C144">
            <v>-8.3636282354978803E-2</v>
          </cell>
          <cell r="D144">
            <v>0.71090840001731981</v>
          </cell>
          <cell r="E144">
            <v>0.14810591667027495</v>
          </cell>
          <cell r="F144">
            <v>5.9740201682127708E-2</v>
          </cell>
          <cell r="G144">
            <v>3.4848450981241168E-2</v>
          </cell>
          <cell r="H144">
            <v>3.1027938345405084E-2</v>
          </cell>
          <cell r="I144">
            <v>2.9550417471814368E-2</v>
          </cell>
          <cell r="J144">
            <v>2.81432547350613E-2</v>
          </cell>
          <cell r="K144">
            <v>2.6803099747677427E-2</v>
          </cell>
          <cell r="L144">
            <v>2.5526761664454691E-2</v>
          </cell>
        </row>
        <row r="146">
          <cell r="B146" t="str">
            <v>INTERNATIONAL</v>
          </cell>
        </row>
        <row r="147">
          <cell r="E147" t="str">
            <v>Shares</v>
          </cell>
          <cell r="F147" t="str">
            <v>Price</v>
          </cell>
          <cell r="G147" t="str">
            <v>krona:$</v>
          </cell>
        </row>
        <row r="148">
          <cell r="B148" t="str">
            <v>Cesky Telecom</v>
          </cell>
          <cell r="C148">
            <v>2817.046204620462</v>
          </cell>
          <cell r="E148">
            <v>322.10000000000002</v>
          </cell>
          <cell r="F148">
            <v>265</v>
          </cell>
          <cell r="G148">
            <v>30.3</v>
          </cell>
        </row>
        <row r="149">
          <cell r="C149">
            <v>0.13800000000000001</v>
          </cell>
        </row>
        <row r="150">
          <cell r="C150">
            <v>388.75237623762382</v>
          </cell>
        </row>
        <row r="155">
          <cell r="E155" t="str">
            <v>Shares</v>
          </cell>
          <cell r="F155" t="str">
            <v>Price</v>
          </cell>
        </row>
        <row r="156">
          <cell r="B156" t="str">
            <v>Infonet</v>
          </cell>
          <cell r="C156">
            <v>0</v>
          </cell>
          <cell r="E156">
            <v>300.81</v>
          </cell>
          <cell r="F156">
            <v>0</v>
          </cell>
        </row>
        <row r="157">
          <cell r="C157">
            <v>0.17699999999999999</v>
          </cell>
        </row>
        <row r="158">
          <cell r="C158">
            <v>0</v>
          </cell>
        </row>
        <row r="160">
          <cell r="B160" t="str">
            <v>Assets to be sold</v>
          </cell>
          <cell r="C160" t="str">
            <v>Stake</v>
          </cell>
          <cell r="D160" t="str">
            <v xml:space="preserve">Value </v>
          </cell>
          <cell r="E160" t="str">
            <v>Where?</v>
          </cell>
          <cell r="F160" t="str">
            <v>Criteria</v>
          </cell>
        </row>
        <row r="161">
          <cell r="B161" t="str">
            <v>Eircell</v>
          </cell>
          <cell r="C161">
            <v>0.21</v>
          </cell>
          <cell r="D161">
            <v>572</v>
          </cell>
          <cell r="E161" t="str">
            <v>International</v>
          </cell>
          <cell r="F161" t="str">
            <v>220m Vod shares</v>
          </cell>
          <cell r="G161" t="str">
            <v>cashed in 2Q01</v>
          </cell>
        </row>
        <row r="162">
          <cell r="B162" t="str">
            <v>Eircom</v>
          </cell>
          <cell r="C162">
            <v>0.21</v>
          </cell>
          <cell r="D162">
            <v>632</v>
          </cell>
          <cell r="E162" t="str">
            <v>International</v>
          </cell>
          <cell r="F162" t="str">
            <v>Agreed price</v>
          </cell>
          <cell r="G162" t="str">
            <v>to be cashed in by Nov/Dec01</v>
          </cell>
        </row>
        <row r="163">
          <cell r="B163" t="str">
            <v>Cesky Telecom</v>
          </cell>
          <cell r="C163">
            <v>0.20300000000000001</v>
          </cell>
          <cell r="D163">
            <v>507.43266839378242</v>
          </cell>
          <cell r="E163" t="str">
            <v>International</v>
          </cell>
          <cell r="F163" t="str">
            <v>Mkt value</v>
          </cell>
        </row>
        <row r="164">
          <cell r="B164" t="str">
            <v>Pan Tel</v>
          </cell>
          <cell r="C164">
            <v>0.752</v>
          </cell>
          <cell r="D164">
            <v>0</v>
          </cell>
          <cell r="E164" t="str">
            <v>-</v>
          </cell>
          <cell r="F164" t="str">
            <v>-</v>
          </cell>
        </row>
        <row r="165">
          <cell r="B165" t="str">
            <v>Pannon</v>
          </cell>
          <cell r="C165">
            <v>0.44700000000000001</v>
          </cell>
          <cell r="D165">
            <v>715</v>
          </cell>
          <cell r="E165" t="str">
            <v>KPN Mobile</v>
          </cell>
          <cell r="F165" t="str">
            <v>Agreed price</v>
          </cell>
          <cell r="G165" t="str">
            <v>to be cashed in by 1Q02</v>
          </cell>
        </row>
        <row r="166">
          <cell r="B166" t="str">
            <v>Infonet</v>
          </cell>
          <cell r="C166">
            <v>0.17699999999999999</v>
          </cell>
          <cell r="D166">
            <v>0</v>
          </cell>
          <cell r="E166" t="str">
            <v>International</v>
          </cell>
          <cell r="F166" t="str">
            <v>Mkt value</v>
          </cell>
        </row>
        <row r="167">
          <cell r="B167" t="str">
            <v>UMC</v>
          </cell>
          <cell r="C167">
            <v>0.16300000000000001</v>
          </cell>
          <cell r="D167">
            <v>0</v>
          </cell>
          <cell r="E167" t="str">
            <v>-</v>
          </cell>
          <cell r="F167" t="str">
            <v>-</v>
          </cell>
        </row>
        <row r="168">
          <cell r="B168" t="str">
            <v>Telkomsel</v>
          </cell>
          <cell r="C168">
            <v>0.223</v>
          </cell>
          <cell r="D168">
            <v>668</v>
          </cell>
          <cell r="E168" t="str">
            <v>KPN Mobile</v>
          </cell>
          <cell r="F168" t="str">
            <v>Agreed price</v>
          </cell>
          <cell r="G168" t="str">
            <v>Cashed in Dec 10, 2001</v>
          </cell>
        </row>
        <row r="169">
          <cell r="B169" t="str">
            <v>KPN Lease</v>
          </cell>
          <cell r="C169" t="str">
            <v>na</v>
          </cell>
          <cell r="D169">
            <v>80</v>
          </cell>
          <cell r="F169" t="str">
            <v>Agreed price</v>
          </cell>
          <cell r="G169" t="str">
            <v>cashed in 3Q01</v>
          </cell>
        </row>
        <row r="170">
          <cell r="B170" t="str">
            <v>Real State</v>
          </cell>
          <cell r="C170" t="str">
            <v>na</v>
          </cell>
          <cell r="D170">
            <v>150</v>
          </cell>
          <cell r="E170" t="str">
            <v>-</v>
          </cell>
          <cell r="F170" t="str">
            <v>Agreed price</v>
          </cell>
          <cell r="G170" t="str">
            <v xml:space="preserve">cashed in </v>
          </cell>
        </row>
        <row r="171">
          <cell r="B171" t="str">
            <v>Satellite interests</v>
          </cell>
          <cell r="C171" t="str">
            <v>na</v>
          </cell>
          <cell r="D171">
            <v>0</v>
          </cell>
          <cell r="E171" t="str">
            <v>-</v>
          </cell>
          <cell r="F171" t="str">
            <v>-</v>
          </cell>
        </row>
        <row r="172">
          <cell r="B172" t="str">
            <v>Towers</v>
          </cell>
          <cell r="C172" t="str">
            <v>na</v>
          </cell>
          <cell r="D172">
            <v>0</v>
          </cell>
          <cell r="E172" t="str">
            <v>-</v>
          </cell>
          <cell r="F172" t="str">
            <v>-</v>
          </cell>
        </row>
        <row r="173">
          <cell r="B173" t="str">
            <v>KPN Qwest</v>
          </cell>
          <cell r="C173">
            <v>4.2999999999999997E-2</v>
          </cell>
          <cell r="D173">
            <v>101</v>
          </cell>
          <cell r="E173" t="str">
            <v>International</v>
          </cell>
          <cell r="F173" t="str">
            <v>Agreed price</v>
          </cell>
          <cell r="G173" t="str">
            <v>to be cashed in by 1Q02</v>
          </cell>
        </row>
        <row r="174">
          <cell r="B174" t="str">
            <v>Data centers</v>
          </cell>
          <cell r="C174" t="str">
            <v>na</v>
          </cell>
          <cell r="D174">
            <v>160</v>
          </cell>
          <cell r="F174" t="str">
            <v>Agreed price</v>
          </cell>
          <cell r="G174" t="str">
            <v>cashed in 3Q01</v>
          </cell>
        </row>
        <row r="175">
          <cell r="B175" t="str">
            <v>Total</v>
          </cell>
          <cell r="D175">
            <v>3585.4326683937825</v>
          </cell>
        </row>
        <row r="178">
          <cell r="B178" t="str">
            <v>Consolidation analysis</v>
          </cell>
        </row>
        <row r="180">
          <cell r="B180" t="str">
            <v>NewCo EV (€m)</v>
          </cell>
          <cell r="C180">
            <v>7708</v>
          </cell>
        </row>
        <row r="182">
          <cell r="B182" t="str">
            <v>Minus:</v>
          </cell>
        </row>
        <row r="183">
          <cell r="B183" t="str">
            <v>Eplus EV (€ m)</v>
          </cell>
          <cell r="C183">
            <v>6026.4805356921115</v>
          </cell>
        </row>
        <row r="184">
          <cell r="B184" t="str">
            <v>mmO2 Germany EV (€ m)</v>
          </cell>
          <cell r="C184">
            <v>1675.5</v>
          </cell>
          <cell r="E184">
            <v>1117</v>
          </cell>
        </row>
        <row r="185">
          <cell r="B185" t="str">
            <v>Total gross synergies (€ m)</v>
          </cell>
          <cell r="C185">
            <v>6.0194643078884837</v>
          </cell>
        </row>
        <row r="187">
          <cell r="B187" t="str">
            <v>Restructuring expenses (€ m)</v>
          </cell>
          <cell r="C187">
            <v>1000</v>
          </cell>
        </row>
        <row r="188">
          <cell r="B188" t="str">
            <v>Total net synergies (€ m)</v>
          </cell>
          <cell r="C188">
            <v>-993.98053569211152</v>
          </cell>
        </row>
        <row r="190">
          <cell r="B190" t="str">
            <v>Attributable to KPN (*)</v>
          </cell>
          <cell r="C190">
            <v>-596.38832141526689</v>
          </cell>
        </row>
        <row r="191">
          <cell r="B191" t="str">
            <v>Impact per share</v>
          </cell>
          <cell r="C191">
            <v>-0.239705916967551</v>
          </cell>
        </row>
        <row r="193">
          <cell r="B193" t="str">
            <v>Theoretical fair value per share</v>
          </cell>
          <cell r="C193">
            <v>9.153012450401908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LinkingNames"/>
      <sheetName val="Analyst Model Outputs --&gt;"/>
      <sheetName val="Income Statement - Annual"/>
      <sheetName val="Income Statement - Quarterly"/>
      <sheetName val="Balance Sheet"/>
      <sheetName val="Cash Flow Statement"/>
      <sheetName val="Cost Structure Reconciliation"/>
      <sheetName val="Key Revenue Drivers"/>
      <sheetName val="Beat-Raise --&gt;"/>
      <sheetName val="Adj. EBITDA"/>
      <sheetName val="Revenue BR TPG"/>
      <sheetName val="Revenue"/>
      <sheetName val="Case Comparison"/>
      <sheetName val="Model --&gt;"/>
      <sheetName val="Key Assumptions"/>
      <sheetName val="2022 Quarterly Build"/>
      <sheetName val="Organic Growth Breakdown"/>
      <sheetName val="Operating Build"/>
      <sheetName val="2021 Quarterly Build"/>
      <sheetName val="CIQ_LinkingScratchSheet"/>
      <sheetName val="One Pager"/>
      <sheetName val="Implied Hiring Pace (+EB Bridg)"/>
      <sheetName val="Prototype"/>
      <sheetName val="2020 EBITDA Reconciliation"/>
      <sheetName val="CF + BS Backup &gt;&gt;"/>
      <sheetName val="Hist P&amp;L"/>
      <sheetName val="IS"/>
      <sheetName val="BS"/>
      <sheetName val="CF"/>
      <sheetName val="Outputs &gt;&gt;"/>
      <sheetName val="Financial Statements"/>
      <sheetName val="Simple P&amp;L"/>
      <sheetName val="Internal Outputs"/>
      <sheetName val="Clean Outputs &gt;&gt;"/>
      <sheetName val="OPT_Rev"/>
      <sheetName val="OPT_P&amp;L"/>
      <sheetName val="OPT_Prototype"/>
      <sheetName val="OPT_EBITDA Build"/>
      <sheetName val="Projections"/>
      <sheetName val="Rate lift allocation"/>
      <sheetName val="LTM EBITDA Maturity"/>
      <sheetName val="2020 and 2021 Backup &gt;&gt;"/>
      <sheetName val="From datacube"/>
      <sheetName val="5Y Plan Hires"/>
      <sheetName val="Raw"/>
      <sheetName val="Historical by Vintage"/>
      <sheetName val="Visits"/>
      <sheetName val="DN &amp; Exp - Site Visits"/>
      <sheetName val="Revised 2021 budget"/>
      <sheetName val="Side Analyses &gt;&gt;"/>
      <sheetName val="EBITDA Bridge"/>
      <sheetName val="External&gt;&gt;"/>
      <sheetName val="LTM EBITDA"/>
      <sheetName val="Embedded EBITDA"/>
      <sheetName val="Internal&gt;&gt;"/>
      <sheetName val="Hist EBITDA"/>
      <sheetName val="Same Clinic Growth"/>
      <sheetName val="Maturity"/>
      <sheetName val="Rev Bridge"/>
      <sheetName val="P&amp;L Detail"/>
      <sheetName val="Rev Build"/>
      <sheetName val="SG&amp;A"/>
      <sheetName val="Bridge"/>
      <sheetName val="Jefferies Comp"/>
      <sheetName val="Vintage Files&gt;&gt;"/>
      <sheetName val="Summary SSG"/>
      <sheetName val="Total Rev"/>
      <sheetName val="Visits Rev"/>
      <sheetName val="EBITDA Adj&gt;&gt;"/>
      <sheetName val="One Time"/>
      <sheetName val="Compliance Cert"/>
      <sheetName val="CC IS"/>
      <sheetName val="Budget Files&gt;&gt;"/>
      <sheetName val="2021 Budget"/>
      <sheetName val="2021 Detail"/>
      <sheetName val="20 M&amp;A Vintage"/>
      <sheetName val="2021 SG&amp;A"/>
      <sheetName val="21 Rate Lift"/>
      <sheetName val="2018 Financials"/>
      <sheetName val="2019 Financials"/>
      <sheetName val="PF Adjustments 2021-22"/>
      <sheetName val="IPO Output Comparison"/>
      <sheetName val="Historical Rate Lift"/>
      <sheetName val="2020 + 21 LE Adjustment_Company"/>
      <sheetName val="2020 + 21 LE_Company"/>
      <sheetName val="5Y Plan_Jefferies"/>
      <sheetName val="5Y Plan_TPG Format"/>
      <sheetName val="Jefferies P&amp;L"/>
      <sheetName val="Jefferies Capex"/>
      <sheetName val="Jefferies M&amp;A"/>
      <sheetName val="CapEx&gt;&gt;"/>
      <sheetName val="Debt Summary"/>
      <sheetName val="Budget BS"/>
      <sheetName val="Budget CFS"/>
      <sheetName val="Budget CFS - Company Format"/>
      <sheetName val="Budget CapEx"/>
      <sheetName val="2020 M&amp;A Tracker"/>
      <sheetName val="M&amp;A CapEx"/>
      <sheetName val="Author2_Font_Color_Toggle"/>
    </sheetNames>
    <sheetDataSet>
      <sheetData sheetId="0" refreshError="1"/>
      <sheetData sheetId="1" refreshError="1"/>
      <sheetData sheetId="2">
        <row r="4">
          <cell r="B4" t="str">
            <v>($M)</v>
          </cell>
        </row>
      </sheetData>
      <sheetData sheetId="3">
        <row r="4">
          <cell r="H4" t="str">
            <v>Actual</v>
          </cell>
        </row>
      </sheetData>
      <sheetData sheetId="4">
        <row r="4">
          <cell r="B4" t="str">
            <v>($M)</v>
          </cell>
        </row>
      </sheetData>
      <sheetData sheetId="5" refreshError="1"/>
      <sheetData sheetId="6"/>
      <sheetData sheetId="7" refreshError="1"/>
      <sheetData sheetId="8" refreshError="1"/>
      <sheetData sheetId="9" refreshError="1"/>
      <sheetData sheetId="10" refreshError="1"/>
      <sheetData sheetId="11" refreshError="1"/>
      <sheetData sheetId="12">
        <row r="2">
          <cell r="D2">
            <v>2</v>
          </cell>
        </row>
      </sheetData>
      <sheetData sheetId="13" refreshError="1"/>
      <sheetData sheetId="14" refreshError="1"/>
      <sheetData sheetId="15">
        <row r="1">
          <cell r="H1">
            <v>1</v>
          </cell>
        </row>
      </sheetData>
      <sheetData sheetId="16" refreshError="1"/>
      <sheetData sheetId="17">
        <row r="2">
          <cell r="D2">
            <v>4</v>
          </cell>
        </row>
      </sheetData>
      <sheetData sheetId="18" refreshError="1"/>
      <sheetData sheetId="19" refreshError="1"/>
      <sheetData sheetId="20">
        <row r="4">
          <cell r="T4">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55">
          <cell r="G55">
            <v>43.92878571428570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A"/>
      <sheetName val="IncidentsEAP"/>
      <sheetName val="CM KPI 7"/>
      <sheetName val="CM TTI Item 4 &amp; 5"/>
      <sheetName val="[2000PD-White-NOV00.xls]_www__2"/>
      <sheetName val="2000PD-White-NOV00"/>
      <sheetName val="[2000PD-White-NOV00.xls]_www__3"/>
      <sheetName val="[2000PD-White-NOV00.xls]_www__5"/>
      <sheetName val="[2000PD-White-NOV00.xls]_www__4"/>
      <sheetName val="[2000PD-White-NOV00.xls]_www_14"/>
      <sheetName val="[2000PD-White-NOV00.xls]_www__9"/>
      <sheetName val="[2000PD-White-NOV00.xls]_www__6"/>
      <sheetName val="[2000PD-White-NOV00.xls]_www__7"/>
      <sheetName val="[2000PD-White-NOV00.xls]_www__8"/>
      <sheetName val="[2000PD-White-NOV00.xls]_www_11"/>
      <sheetName val="[2000PD-White-NOV00.xls]_www_10"/>
      <sheetName val="[2000PD-White-NOV00.xls]_www_13"/>
      <sheetName val="[2000PD-White-NOV00.xls]_www_12"/>
      <sheetName val="[2000PD-White-NOV00.xls]_www_16"/>
      <sheetName val="[2000PD-White-NOV00.xls]_www_15"/>
      <sheetName val="[2000PD-White-NOV00.xls]_www_18"/>
      <sheetName val="[2000PD-White-NOV00.xls]_www_17"/>
      <sheetName val="[2000PD-White-NOV00.xls]_www_20"/>
      <sheetName val="[2000PD-White-NOV00.xls]_www_19"/>
      <sheetName val="[2000PD-White-NOV00.xls]_www_21"/>
      <sheetName val="[2000PD-White-NOV00.xls]_www_22"/>
      <sheetName val="[2000PD-White-NOV00.xls]_www_23"/>
      <sheetName val="[2000PD-White-NOV00.xls]_www_24"/>
      <sheetName val="[2000PD-White-NOV00.xls]_www_25"/>
      <sheetName val="[2000PD-White-NOV00.xls]_www_27"/>
      <sheetName val="[2000PD-White-NOV00.xls]_www_26"/>
      <sheetName val="[2000PD-White-NOV00.xls]_www_31"/>
      <sheetName val="[2000PD-White-NOV00.xls]_www_29"/>
      <sheetName val="[2000PD-White-NOV00.xls]_www_28"/>
      <sheetName val="[2000PD-White-NOV00.xls]_www_30"/>
      <sheetName val="[2000PD-White-NOV00.xls]_www_36"/>
      <sheetName val="[2000PD-White-NOV00.xls]_www_32"/>
      <sheetName val="[2000PD-White-NOV00.xls]_www_33"/>
      <sheetName val="[2000PD-White-NOV00.xls]_www_34"/>
      <sheetName val="[2000PD-White-NOV00.xls]_www_35"/>
      <sheetName val="[2000PD-White-NOV00.xls]_www_37"/>
      <sheetName val="[2000PD-White-NOV00.xls]_www_38"/>
      <sheetName val="[2000PD-White-NOV00.xls]_www_39"/>
      <sheetName val="[2000PD-White-NOV00.xls]_www_48"/>
      <sheetName val="[2000PD-White-NOV00.xls]_www_40"/>
      <sheetName val="[2000PD-White-NOV00.xls]_www_41"/>
      <sheetName val="[2000PD-White-NOV00.xls]_www_42"/>
      <sheetName val="[2000PD-White-NOV00.xls]_www_43"/>
      <sheetName val="[2000PD-White-NOV00.xls]_www_44"/>
      <sheetName val="[2000PD-White-NOV00.xls]_www_45"/>
      <sheetName val="[2000PD-White-NOV00.xls]_www_46"/>
      <sheetName val="[2000PD-White-NOV00.xls]_www_47"/>
      <sheetName val="[2000PD-White-NOV00.xls]_www_53"/>
      <sheetName val="[2000PD-White-NOV00.xls]_www_49"/>
      <sheetName val="[2000PD-White-NOV00.xls]_www_50"/>
      <sheetName val="[2000PD-White-NOV00.xls]_www_51"/>
      <sheetName val="[2000PD-White-NOV00.xls]_www_52"/>
      <sheetName val="[2000PD-White-NOV00.xls]_www_55"/>
      <sheetName val="[2000PD-White-NOV00.xls]_www_54"/>
    </sheetNames>
    <sheetDataSet>
      <sheetData sheetId="0" refreshError="1"/>
      <sheetData sheetId="1" refreshError="1"/>
      <sheetData sheetId="2" refreshError="1"/>
      <sheetData sheetId="3">
        <row r="21">
          <cell r="F21">
            <v>8166</v>
          </cell>
          <cell r="G21">
            <v>16332</v>
          </cell>
          <cell r="H21">
            <v>24498</v>
          </cell>
          <cell r="I21">
            <v>32664</v>
          </cell>
          <cell r="J21">
            <v>40830</v>
          </cell>
          <cell r="K21">
            <v>48996</v>
          </cell>
          <cell r="L21">
            <v>57162</v>
          </cell>
          <cell r="M21">
            <v>65328</v>
          </cell>
          <cell r="N21">
            <v>73494</v>
          </cell>
          <cell r="O21">
            <v>81660</v>
          </cell>
          <cell r="P21">
            <v>89826</v>
          </cell>
          <cell r="Q21">
            <v>98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tList"/>
      <sheetName val="Arrester 2nd Level Matrix"/>
      <sheetName val="Bowler"/>
      <sheetName val="Productivity"/>
      <sheetName val="Materials"/>
      <sheetName val="Scrap"/>
      <sheetName val="KPI's"/>
      <sheetName val="IncidentsFP"/>
      <sheetName val="TCIR_FP"/>
      <sheetName val="LWCIR_FP"/>
      <sheetName val="IncidentsEAP"/>
      <sheetName val="TCIR_EAP"/>
      <sheetName val="LWCIR_EAP"/>
      <sheetName val="OTD"/>
      <sheetName val="LT"/>
      <sheetName val="PastDue"/>
      <sheetName val="OpProfit"/>
      <sheetName val="Spending"/>
      <sheetName val="PPV"/>
      <sheetName val="ProdFP"/>
      <sheetName val="IA"/>
      <sheetName val="Inv"/>
      <sheetName val="Turns"/>
      <sheetName val="A"/>
      <sheetName val="Cntmrs-Recruit"/>
      <sheetName val="24"/>
      <sheetName val="SAL-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 val="Capital S&amp;U"/>
      <sheetName val="ASSUMP"/>
      <sheetName val="Shares"/>
      <sheetName val="L"/>
      <sheetName val="co 01 query"/>
      <sheetName val="co 10 query"/>
      <sheetName val="co 62 query"/>
      <sheetName val="SAS Provisions"/>
      <sheetName val="Sales 2003"/>
      <sheetName val="Sheet1"/>
      <sheetName val="Infos"/>
      <sheetName val="1994 PE Dots"/>
      <sheetName val="YTD"/>
      <sheetName val="CompStore"/>
      <sheetName val="DIL"/>
      <sheetName val="Current Mandates"/>
      <sheetName val="PanEU-Buyout"/>
      <sheetName val="Customers"/>
      <sheetName val="Furniture Mfgs."/>
      <sheetName val="Deal Info &amp; Print Menu"/>
      <sheetName val="LBO_Model"/>
      <sheetName val="Datenimport"/>
      <sheetName val="Customer detail"/>
      <sheetName val="Gross Margins"/>
      <sheetName val="Revenue, EBITDA Bridge"/>
      <sheetName val="EBITDA Bridges"/>
      <sheetName val="Data"/>
      <sheetName val="Instruction"/>
      <sheetName val="COMPCO"/>
      <sheetName val="Competitors"/>
      <sheetName val="Base Info"/>
    </sheetNames>
    <sheetDataSet>
      <sheetData sheetId="0" refreshError="1">
        <row r="68">
          <cell r="F68">
            <v>0</v>
          </cell>
          <cell r="H6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Overview&gt;&gt;"/>
      <sheetName val="Graphs"/>
      <sheetName val="Sheet1"/>
      <sheetName val="Summary1"/>
      <sheetName val="Summary2"/>
      <sheetName val="AR_Roll1"/>
      <sheetName val="AR_Roll2"/>
      <sheetName val="AR_Roll3"/>
      <sheetName val="AR_CompORTH(old)"/>
      <sheetName val="AR1"/>
      <sheetName val="AR2"/>
      <sheetName val="AR3"/>
      <sheetName val="Recons"/>
      <sheetName val="AR_Lead"/>
      <sheetName val="Dec15_AR"/>
      <sheetName val="Outputs&gt;&gt;"/>
      <sheetName val="GL"/>
      <sheetName val="ClosingBS_Summary"/>
      <sheetName val="ClosingBS_Clinics"/>
      <sheetName val="CreditBalances"/>
      <sheetName val="DoS1"/>
      <sheetName val="DoS2"/>
      <sheetName val="D1"/>
      <sheetName val="D2"/>
      <sheetName val="D3"/>
      <sheetName val="OR"/>
      <sheetName val="OR1"/>
      <sheetName val="OR2"/>
      <sheetName val="Process"/>
      <sheetName val="Assumptions"/>
      <sheetName val="Waterfalls&gt;&gt;"/>
      <sheetName val="AR_CompALL(old)"/>
      <sheetName val="Total"/>
      <sheetName val="FFS"/>
      <sheetName val="FFS_Balance"/>
      <sheetName val="FFS_BalRoll"/>
      <sheetName val="FFS_INS"/>
      <sheetName val="FFS_DISC"/>
      <sheetName val="FFS_SELF"/>
      <sheetName val="FFS_Net"/>
      <sheetName val="FFS_Net_INS"/>
      <sheetName val="FFS_Net_DISC"/>
      <sheetName val="FFS_Net_SELF"/>
      <sheetName val="Ortho"/>
      <sheetName val="Ortho_Balance"/>
      <sheetName val="Ortho_Net"/>
      <sheetName val="Clinics&gt;&gt;"/>
      <sheetName val="ALL_CLINICS"/>
      <sheetName val="1"/>
      <sheetName val="1a"/>
      <sheetName val="2"/>
      <sheetName val="3"/>
      <sheetName val="3a"/>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Pivots&gt;&gt;"/>
      <sheetName val="OrthoTest1"/>
      <sheetName val="Dec15_DOSpivs"/>
      <sheetName val="LinkedTables"/>
      <sheetName val="BlankChecker"/>
      <sheetName val="CreditBalPivot"/>
      <sheetName val="Dec15_AR_pivots"/>
      <sheetName val="Dec15_AR_rec"/>
      <sheetName val="0 OrthoAging_piv"/>
      <sheetName val="1 CLINIC_piv"/>
      <sheetName val="2a WTRFL_piv"/>
      <sheetName val="2b WTRFL_piv_INS"/>
      <sheetName val="2c WTRFL_piv_DISC"/>
      <sheetName val="2d WTRFL_piv_SELF"/>
      <sheetName val="2e AdjWTRFL_piv"/>
      <sheetName val="2f RfndWTRFL_piv"/>
      <sheetName val="3 RECON1"/>
      <sheetName val="4 RECON2 (Nov)"/>
      <sheetName val="4 RECON2 (Oct)"/>
      <sheetName val="4 RECON2 (Sep)"/>
      <sheetName val="4 RECON2 (Aug)"/>
      <sheetName val="4 RECON2 (Jul)"/>
      <sheetName val="4 RECON2 (Jun)"/>
      <sheetName val="EaglesoftAR"/>
      <sheetName val="5 RECtoDEPpiv"/>
      <sheetName val="8 LOOKBACKpiv"/>
      <sheetName val="9 MATCHgrph"/>
      <sheetName val="9 MATCHpiv"/>
      <sheetName val="9 ARpivTransID_FFS"/>
      <sheetName val="9 ARpivTransID_ALL"/>
      <sheetName val="9 ARpivTransID_Ortho"/>
      <sheetName val="OrthoPatientRoll_ExclAdj"/>
      <sheetName val="OrthoPatientRoll_InclAdj"/>
      <sheetName val="Ops1"/>
      <sheetName val="Ops2"/>
      <sheetName val="Ops3"/>
      <sheetName val="Ops4"/>
      <sheetName val="Deca Dental -- 2015"/>
      <sheetName val="Deca%20Dental%20--%202015.12%20"/>
      <sheetName val="Deca Dental -- 2015.12 Revenue "/>
      <sheetName val="_Deca_Dental____2015_12_Reven_2"/>
      <sheetName val="DIL4"/>
      <sheetName val="fORMULAE"/>
      <sheetName val="_Deca_Dental____2015_12_Reven_4"/>
      <sheetName val="_Deca_Dental____2015_12_Reven_3"/>
      <sheetName val="_Deca_Dental____2015_12_Reven_5"/>
      <sheetName val="_Deca_Dental____2015_12_Reven_6"/>
      <sheetName val="_Deca_Dental____2015_12_Reven_7"/>
      <sheetName val="_Deca_Dental____2015_12_Reven_8"/>
      <sheetName val="_Deca_Dental____2015_12_Reven_9"/>
      <sheetName val="_Deca_Dental____2015_12_Reve_10"/>
      <sheetName val="_Deca_Dental____2015_12_Reve_11"/>
      <sheetName val="_Deca_Dental____2015_12_Reve_13"/>
      <sheetName val="_Deca_Dental____2015_12_Reve_12"/>
      <sheetName val="_Deca_Dental____2015_12_Reve_14"/>
      <sheetName val="_Deca_Dental____2015_12_Reve_15"/>
      <sheetName val="_Deca_Dental____2015_12_Reve_19"/>
      <sheetName val="_Deca_Dental____2015_12_Reve_17"/>
      <sheetName val="_Deca_Dental____2015_12_Reve_16"/>
      <sheetName val="_Deca_Dental____2015_12_Reve_18"/>
      <sheetName val="_Deca_Dental____2015_12_Reve_20"/>
      <sheetName val="_Deca_Dental____2015_12_Reve_22"/>
      <sheetName val="_Deca_Dental____2015_12_Reve_21"/>
      <sheetName val="_Deca_Dental____2015_12_Reve_24"/>
      <sheetName val="_Deca_Dental____2015_12_Reve_23"/>
      <sheetName val="_Deca_Dental____2015_12_Reve_25"/>
      <sheetName val="_Deca_Dental____2015_12_Reve_32"/>
      <sheetName val="_Deca_Dental____2015_12_Reve_26"/>
      <sheetName val="_Deca_Dental____2015_12_Reve_27"/>
      <sheetName val="_Deca_Dental____2015_12_Reve_28"/>
      <sheetName val="_Deca_Dental____2015_12_Reve_29"/>
      <sheetName val="_Deca_Dental____2015_12_Reve_31"/>
      <sheetName val="_Deca_Dental____2015_12_Reve_30"/>
      <sheetName val="_Deca_Dental____2015_12_Reve_34"/>
      <sheetName val="_Deca_Dental____2015_12_Reve_33"/>
      <sheetName val="_Deca_Dental____2015_12_Reve_45"/>
      <sheetName val="_Deca_Dental____2015_12_Reve_35"/>
      <sheetName val="_Deca_Dental____2015_12_Reve_36"/>
      <sheetName val="_Deca_Dental____2015_12_Reve_37"/>
      <sheetName val="_Deca_Dental____2015_12_Reve_42"/>
      <sheetName val="_Deca_Dental____2015_12_Reve_40"/>
      <sheetName val="_Deca_Dental____2015_12_Reve_38"/>
      <sheetName val="_Deca_Dental____2015_12_Reve_39"/>
      <sheetName val="_Deca_Dental____2015_12_Reve_41"/>
      <sheetName val="_Deca_Dental____2015_12_Reve_43"/>
      <sheetName val="_Deca_Dental____2015_12_Reve_44"/>
      <sheetName val="_Deca_Dental____2015_12_Reve_4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1 in pg 5 of 8"/>
      <sheetName val="Clinic List"/>
      <sheetName val="Cover"/>
      <sheetName val="METRICS 1"/>
      <sheetName val="TOC"/>
      <sheetName val="Reporting&gt;&gt;"/>
      <sheetName val="Memo&gt;&gt;"/>
      <sheetName val="Exhibit_1"/>
      <sheetName val="Exhibit_2"/>
      <sheetName val="Exhibit_3"/>
      <sheetName val="Exhibit_4"/>
      <sheetName val="SUMMARY"/>
      <sheetName val="MODELCOMPS"/>
      <sheetName val="MATCH"/>
      <sheetName val="AGING ANALYSIS"/>
      <sheetName val="DEPOSIT RECONCILIATION"/>
      <sheetName val="Clinic_Metrics&gt;&gt;"/>
      <sheetName val="REV"/>
      <sheetName val="FFS_RATES"/>
      <sheetName val="Sheet2"/>
      <sheetName val="COLLECTIONS"/>
      <sheetName val="ASSUMPTIONS"/>
      <sheetName val="GL_IMPACT"/>
      <sheetName val="RATES"/>
      <sheetName val="MEMO1"/>
      <sheetName val="MEMO2"/>
      <sheetName val="MEMO4"/>
      <sheetName val="MEMO5"/>
      <sheetName val="COMP2"/>
      <sheetName val="CLINICS"/>
      <sheetName val="TEST"/>
      <sheetName val="BR1"/>
      <sheetName val="BR2"/>
      <sheetName val="F1"/>
      <sheetName val="Comparisons&gt;&gt;"/>
      <sheetName val="Inputs_v4.0"/>
      <sheetName val="Inputs_v3.0"/>
      <sheetName val="Inputs_Diff_4to3"/>
      <sheetName val="Inputs_v2.0"/>
      <sheetName val="Inputs_Diff_3to2"/>
      <sheetName val="COMP1_v4.0"/>
      <sheetName val="COMP1_v3.0"/>
      <sheetName val="COMP1_v2.0"/>
      <sheetName val="COMP1_Diff"/>
      <sheetName val="Ortho RevRec Summary&gt; &gt;"/>
      <sheetName val="TOTAL ORTHO"/>
      <sheetName val="TRADITIONAL"/>
      <sheetName val="INVISALIGN"/>
      <sheetName val="Waterfalls&gt;&gt;"/>
      <sheetName val="FFS (Softdent)"/>
      <sheetName val="F2b"/>
      <sheetName val="F3"/>
      <sheetName val="F4"/>
      <sheetName val="F4a"/>
      <sheetName val="F4b"/>
      <sheetName val="F5"/>
      <sheetName val="F6"/>
      <sheetName val="O1"/>
      <sheetName val="FFS (Softdent) (Insurance)"/>
      <sheetName val="FFS (Softdent) (SelfPay)"/>
      <sheetName val="FFS (QDW)"/>
      <sheetName val="FFS (QDW) (Insurance)"/>
      <sheetName val="FFS (QDW) (SelfPay)"/>
      <sheetName val="FFS Total"/>
      <sheetName val="Ortho (Softdent)"/>
      <sheetName val="O3"/>
      <sheetName val="O3A"/>
      <sheetName val="O4"/>
      <sheetName val="C1"/>
      <sheetName val="C2"/>
      <sheetName val="OT1"/>
      <sheetName val="OT2"/>
      <sheetName val="Ortho (QDW)"/>
      <sheetName val="Ortho Total"/>
      <sheetName val="Clinics&gt;&gt;"/>
      <sheetName val="All_Clinics"/>
      <sheetName val="Clinic_SD"/>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Clinic_Acq"/>
      <sheetName val="30"/>
      <sheetName val="31"/>
      <sheetName val="Clinic_QDW"/>
      <sheetName val="8b"/>
      <sheetName val="10b"/>
      <sheetName val="13b"/>
      <sheetName val="27b"/>
      <sheetName val="29b"/>
      <sheetName val="Brock1"/>
      <sheetName val="Sheet1"/>
      <sheetName val="Pivots&gt;&gt;"/>
      <sheetName val="Ultimate_Oct15"/>
      <sheetName val="Revised_Version"/>
      <sheetName val="Links"/>
      <sheetName val="QDW Piv"/>
      <sheetName val="CR1"/>
      <sheetName val="D3_1"/>
      <sheetName val="CR2"/>
      <sheetName val="MATCH2"/>
      <sheetName val="100 QDW Production"/>
      <sheetName val="300 QDW Payments II"/>
      <sheetName val="QDW Collection Summary"/>
      <sheetName val="QDW_Unique Count"/>
      <sheetName val="QDW_WF"/>
      <sheetName val="FFS_WF1"/>
      <sheetName val="FFS_WF1 (Insurance)"/>
      <sheetName val="FFS_WF1 (SelfPay)"/>
      <sheetName val="Ortho_WF2"/>
      <sheetName val="FFS_WF2"/>
      <sheetName val="FFS_WF2 (Insurance)"/>
      <sheetName val="FFS_WF2 (SelfPay)"/>
      <sheetName val="FFS1 Total"/>
      <sheetName val="FFS1 Insurance"/>
      <sheetName val="FFS1 Self Pay"/>
      <sheetName val="FFS2"/>
      <sheetName val="FFS3"/>
      <sheetName val="ORTH1"/>
      <sheetName val="ORTH2"/>
      <sheetName val="ORTH3"/>
      <sheetName val="ORTH4"/>
      <sheetName val="ORTH5"/>
      <sheetName val="CAP1"/>
      <sheetName val="Collection Summary"/>
      <sheetName val="Feb Model Rev Rec"/>
      <sheetName val="Gentle Dental -- December 2015 "/>
      <sheetName val="Gentle%20Dental%20--%20December"/>
      <sheetName val="_Gentle_Dental____December_20_2"/>
      <sheetName val="_Gentle_Dental____December_20_4"/>
      <sheetName val="_Gentle_Dental____December_20_3"/>
      <sheetName val="_Gentle_Dental____December_20_5"/>
      <sheetName val="_Gentle_Dental____December_20_6"/>
      <sheetName val="_Gentle_Dental____December_20_7"/>
      <sheetName val="_Gentle_Dental____December_20_8"/>
      <sheetName val="_Gentle_Dental____December_20_9"/>
      <sheetName val="_Gentle_Dental____December_2_10"/>
      <sheetName val="_Gentle_Dental____December_2_11"/>
      <sheetName val="_Gentle_Dental____December_2_13"/>
      <sheetName val="_Gentle_Dental____December_2_12"/>
      <sheetName val="_Gentle_Dental____December_2_14"/>
      <sheetName val="_Gentle_Dental____December_2_15"/>
      <sheetName val="_Gentle_Dental____December_2_19"/>
      <sheetName val="_Gentle_Dental____December_2_17"/>
      <sheetName val="_Gentle_Dental____December_2_16"/>
      <sheetName val="_Gentle_Dental____December_2_18"/>
      <sheetName val="_Gentle_Dental____December_2_20"/>
      <sheetName val="_Gentle_Dental____December_2_22"/>
      <sheetName val="_Gentle_Dental____December_2_21"/>
      <sheetName val="_Gentle_Dental____December_2_24"/>
      <sheetName val="_Gentle_Dental____December_2_23"/>
      <sheetName val="_Gentle_Dental____December_2_25"/>
      <sheetName val="_Gentle_Dental____December_2_32"/>
      <sheetName val="_Gentle_Dental____December_2_26"/>
      <sheetName val="_Gentle_Dental____December_2_27"/>
      <sheetName val="_Gentle_Dental____December_2_28"/>
      <sheetName val="_Gentle_Dental____December_2_29"/>
      <sheetName val="_Gentle_Dental____December_2_31"/>
      <sheetName val="_Gentle_Dental____December_2_30"/>
      <sheetName val="_Gentle_Dental____December_2_34"/>
      <sheetName val="_Gentle_Dental____December_2_33"/>
      <sheetName val="_Gentle_Dental____December_2_45"/>
      <sheetName val="_Gentle_Dental____December_2_35"/>
      <sheetName val="_Gentle_Dental____December_2_36"/>
      <sheetName val="_Gentle_Dental____December_2_37"/>
      <sheetName val="_Gentle_Dental____December_2_42"/>
      <sheetName val="_Gentle_Dental____December_2_40"/>
      <sheetName val="_Gentle_Dental____December_2_38"/>
      <sheetName val="_Gentle_Dental____December_2_39"/>
      <sheetName val="_Gentle_Dental____December_2_41"/>
      <sheetName val="_Gentle_Dental____December_2_43"/>
      <sheetName val="_Gentle_Dental____December_2_44"/>
      <sheetName val="_Gentle_Dental____December_2_4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 Summary"/>
      <sheetName val="PL"/>
      <sheetName val="Adjustment summary"/>
      <sheetName val="Consolidating by branch"/>
      <sheetName val="Consolidating by region"/>
      <sheetName val="Summary pivot"/>
      <sheetName val="Adjustment pivot"/>
      <sheetName val="Pivot by branch"/>
      <sheetName val="Pivot by Region"/>
      <sheetName val="Raw data"/>
      <sheetName val="Account mapping"/>
      <sheetName val="Period mapping"/>
      <sheetName val="Branch mapping"/>
      <sheetName val="BearCom_P&amp;L Analysis v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QR&gt;&gt;"/>
      <sheetName val="QR"/>
      <sheetName val="QR1a"/>
      <sheetName val="QR1b"/>
      <sheetName val="QR1c"/>
      <sheetName val="QR1d"/>
      <sheetName val="QR1e"/>
      <sheetName val="QR2a"/>
      <sheetName val="QR2b"/>
      <sheetName val="QR2P"/>
      <sheetName val="QR3"/>
      <sheetName val="QR4a"/>
      <sheetName val="QR4b"/>
      <sheetName val="QR4c"/>
      <sheetName val="QR4P"/>
      <sheetName val="QR5"/>
      <sheetName val="QR5P"/>
      <sheetName val="QR6"/>
      <sheetName val="QR6P"/>
      <sheetName val="QR7a"/>
      <sheetName val="QR7b"/>
      <sheetName val="QR7P"/>
      <sheetName val="QR8a"/>
      <sheetName val="QR8b"/>
      <sheetName val="QR8P"/>
      <sheetName val="QR9"/>
      <sheetName val="QR10a"/>
      <sheetName val="QR10b"/>
      <sheetName val="QR10P1"/>
      <sheetName val="QR10P2"/>
      <sheetName val="QR11a"/>
      <sheetName val="QR11c"/>
      <sheetName val="QR11b"/>
      <sheetName val="QR11d"/>
      <sheetName val="QR11P"/>
      <sheetName val="QR12"/>
      <sheetName val="AR1"/>
      <sheetName val="AR1.1"/>
      <sheetName val="AR1.2"/>
      <sheetName val="FDD"/>
      <sheetName val="Triangles&gt;&gt;"/>
      <sheetName val="TO1"/>
      <sheetName val="TD0"/>
      <sheetName val="TD1"/>
      <sheetName val="TD2"/>
      <sheetName val="TD3"/>
      <sheetName val="TD4"/>
      <sheetName val="TD5"/>
      <sheetName val="TD6"/>
      <sheetName val="TD6a"/>
      <sheetName val="TD6b"/>
      <sheetName val="TD7"/>
      <sheetName val="TD8"/>
      <sheetName val="TD9"/>
      <sheetName val="TD10"/>
      <sheetName val="TD11"/>
      <sheetName val="TD12"/>
      <sheetName val="TD13"/>
      <sheetName val="TD14"/>
      <sheetName val="TD15"/>
      <sheetName val="TD0P"/>
      <sheetName val="T15P"/>
      <sheetName val="TOP"/>
      <sheetName val="Linked tables&gt;&gt;"/>
      <sheetName val="ADA code mapping"/>
      <sheetName val="DOP date"/>
      <sheetName val="DOS date"/>
      <sheetName val="Old DOS for capitation pmts"/>
      <sheetName val="Clinic mapping"/>
      <sheetName val="Ortho indicator"/>
      <sheetName val="Payment mapping"/>
      <sheetName val="Payor mapping"/>
      <sheetName val="Metrocare indicator"/>
      <sheetName val="Project Teal - QofR databook DR"/>
      <sheetName val="Project%20Teal%20-%20QofR%20dat"/>
      <sheetName val="Assumptions"/>
      <sheetName val="Payor and lo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WC"/>
      <sheetName val="WC graph data"/>
      <sheetName val="05 sales analysis"/>
      <sheetName val="Op exp mthly"/>
      <sheetName val="Old Median Price"/>
      <sheetName val="Old Volume"/>
      <sheetName val="Condo Price"/>
      <sheetName val="Old NSA Volume"/>
      <sheetName val="MW Aff"/>
      <sheetName val="NE Aff"/>
      <sheetName val="So Aff"/>
      <sheetName val="US Affordability"/>
      <sheetName val="We Aff"/>
      <sheetName val="QP6 Extract Macros"/>
      <sheetName val="Condo Volume"/>
      <sheetName val="QP6 Criteria"/>
      <sheetName val="Dollar Volume"/>
      <sheetName val="Volume"/>
      <sheetName val="NSA Volume"/>
      <sheetName val="Inventory"/>
      <sheetName val="Median Price"/>
      <sheetName val="Mean Price"/>
      <sheetName val="MSA Median Price"/>
      <sheetName val="State Volume"/>
      <sheetName val="First-time Affordability"/>
      <sheetName val="QP6 Macros"/>
      <sheetName val="QP6 Outlook Macros"/>
      <sheetName val="Quarterly US Aff"/>
      <sheetName val="Financial Analysis"/>
      <sheetName val="Detail"/>
      <sheetName val="Sales 2003"/>
      <sheetName val="DIL4"/>
      <sheetName val="L"/>
      <sheetName val="Infos"/>
      <sheetName val="Help"/>
      <sheetName val="#REF"/>
      <sheetName val="Income Statement"/>
      <sheetName val="info"/>
      <sheetName val=" '05 '06 Sales by Meat Group"/>
      <sheetName val="YTD_Sales by Meat Group"/>
      <sheetName val=" '05 '06 Sales by Product Group"/>
      <sheetName val="YTD_Sales by Product Group"/>
      <sheetName val="Reference"/>
      <sheetName val="Central Ops Team"/>
      <sheetName val="Crew_Plan"/>
      <sheetName val="Para"/>
      <sheetName val="CLOSED"/>
      <sheetName val="Inventory Turn"/>
      <sheetName val="O"/>
      <sheetName val="Power &amp; Fuel (S)"/>
      <sheetName val="WC_graph_data"/>
      <sheetName val="05_sales_analysis"/>
      <sheetName val="Op_exp_mthly"/>
      <sheetName val="Old_Median_Price"/>
      <sheetName val="Old_Volume"/>
      <sheetName val="Condo_Price"/>
      <sheetName val="Old_NSA_Volume"/>
      <sheetName val="MW_Aff"/>
      <sheetName val="NE_Aff"/>
      <sheetName val="So_Aff"/>
      <sheetName val="US_Affordability"/>
      <sheetName val="We_Aff"/>
      <sheetName val="QP6_Extract_Macros"/>
      <sheetName val="Condo_Volume"/>
      <sheetName val="QP6_Criteria"/>
      <sheetName val="Dollar_Volume"/>
      <sheetName val="NSA_Volume"/>
      <sheetName val="Median_Price"/>
      <sheetName val="Mean_Price"/>
      <sheetName val="MSA_Median_Price"/>
      <sheetName val="State_Volume"/>
      <sheetName val="First-time_Affordability"/>
      <sheetName val="QP6_Macros"/>
      <sheetName val="QP6_Outlook_Macros"/>
      <sheetName val="Quarterly_US_Aff"/>
      <sheetName val="Financial_Analysis"/>
      <sheetName val="Sales_2003"/>
      <sheetName val="Table_1"/>
      <sheetName val="PRO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DataWorksheet"/>
      <sheetName val="Daily"/>
      <sheetName val="Graphs"/>
      <sheetName val="Quarterly"/>
      <sheetName val="Manning forecast"/>
      <sheetName val="Entry"/>
      <sheetName val="Dolly only"/>
      <sheetName val="Actuals for Sched."/>
      <sheetName val="Scrap Copy Sheet"/>
      <sheetName val="Cent.Dept. Allocations"/>
      <sheetName val="Allocations  4.5.04 "/>
      <sheetName val="Sunday"/>
      <sheetName val="Monday"/>
      <sheetName val="Tuesday"/>
      <sheetName val="Wednesday"/>
      <sheetName val="Thursday"/>
      <sheetName val="Friday"/>
      <sheetName val="Saturday"/>
      <sheetName val="Module2"/>
      <sheetName val="Module3"/>
      <sheetName val="Module6"/>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structions"/>
      <sheetName val="Formulas"/>
      <sheetName val="Data Entry"/>
      <sheetName val="Data Roll-Ups"/>
      <sheetName val=" Safety"/>
      <sheetName val="Internal Quality"/>
      <sheetName val="External Quality"/>
      <sheetName val="Delivery"/>
      <sheetName val="Cost"/>
      <sheetName val=" 5S &amp; Training"/>
      <sheetName val="LT CM's"/>
      <sheetName val="Kaizen Schedule"/>
      <sheetName val="Cntmrs-Recruit"/>
      <sheetName val="A"/>
      <sheetName val="AFTRM"/>
      <sheetName val="DIS Equip Aftrm"/>
      <sheetName val="IG Equip Aftrm"/>
      <sheetName val="TP Equip Aftrm"/>
      <sheetName val="EQUIP"/>
      <sheetName val="P&amp;L"/>
      <sheetName val="IncidentsEAP"/>
    </sheetNames>
    <sheetDataSet>
      <sheetData sheetId="0" refreshError="1"/>
      <sheetData sheetId="1" refreshError="1"/>
      <sheetData sheetId="2" refreshError="1"/>
      <sheetData sheetId="3">
        <row r="23">
          <cell r="B23" t="str">
            <v>JANUARY</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Cntmrs"/>
      <sheetName val="Consolidated"/>
      <sheetName val="RawData(finance only)"/>
      <sheetName val="Cntmrs-Recruit"/>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IncidentsEAP"/>
      <sheetName val="A"/>
      <sheetName val="Matrix-Level 3-Gastonia"/>
      <sheetName val="Cleveland Data"/>
      <sheetName val="PYR"/>
      <sheetName val="SAL-2000"/>
      <sheetName val="2002_PD_RJ_Channel_July"/>
      <sheetName val="2002_PD_Top_42_July"/>
      <sheetName val="Data Entry"/>
      <sheetName val="Ames 2001 KPIs"/>
      <sheetName val="Download"/>
      <sheetName val="Design Changes"/>
      <sheetName val="Contentious Changes"/>
      <sheetName val="Process Changes"/>
      <sheetName val="PIVOT CY"/>
      <sheetName val="PIVOT PY"/>
      <sheetName val="Factors"/>
      <sheetName val="072902_NA_Sales_Hist"/>
      <sheetName val="Exb II.1_Summary Taira"/>
      <sheetName val="Sheet6"/>
      <sheetName val="Forecast"/>
      <sheetName val="Herstellkosten"/>
      <sheetName val="Level 1 CM"/>
      <sheetName val="Lookup"/>
      <sheetName val="21-CC Bridge Service"/>
      <sheetName val="Index"/>
      <sheetName val="Product"/>
      <sheetName val="Control"/>
      <sheetName val="DATA"/>
      <sheetName val="CHK_ELIM"/>
      <sheetName val="SUZ"/>
      <sheetName val="Sheet46"/>
      <sheetName val="Heat"/>
      <sheetName val="Mirror"/>
      <sheetName val="Plater"/>
      <sheetName val="Vib_BO"/>
      <sheetName val="2nd Level Matrix"/>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TRSAu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A"/>
      <sheetName val="AFTRM"/>
      <sheetName val="DIS Equip Aftrm"/>
      <sheetName val="IG Equip Aftrm"/>
      <sheetName val="TP Equip Aftrm"/>
      <sheetName val="EQUIP"/>
      <sheetName val="P&amp;L"/>
      <sheetName val="Cntmrs"/>
      <sheetName val="IncidentsEAP"/>
      <sheetName val="by division"/>
      <sheetName val="Matrix-Level 3-Gastonia"/>
      <sheetName val="Notes"/>
      <sheetName val="CloneSheet"/>
      <sheetName val="New Product"/>
      <sheetName val="AFSC"/>
      <sheetName val="ALL_BK_LOG"/>
      <sheetName val="Consolidated Budget Worksheet"/>
      <sheetName val="budgets"/>
      <sheetName val="Sheet1"/>
      <sheetName val="2000"/>
      <sheetName val="SAL-2000"/>
      <sheetName val="PSI BUDGET02"/>
      <sheetName val="13"/>
      <sheetName val="4"/>
      <sheetName val="D"/>
      <sheetName val="072902_NA_Sales_Hist"/>
      <sheetName val="Total Pareto"/>
      <sheetName val="DATA"/>
      <sheetName val="Service KPI  "/>
      <sheetName val="master"/>
      <sheetName val="Index"/>
      <sheetName val="2002_PD_RJ_Channel_Aug"/>
      <sheetName val="LOOK-UP"/>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Operating Statement Data"/>
      <sheetName val="Lists"/>
      <sheetName val="List Data"/>
      <sheetName val="budget"/>
      <sheetName val="Forecast"/>
      <sheetName val="2002_PD_Top_42_Aug"/>
      <sheetName val="Cleveland Data"/>
      <sheetName val="BV"/>
      <sheetName val="Elim-907"/>
      <sheetName val="Directions"/>
      <sheetName val="Countermeasure Sheet"/>
      <sheetName val="Cntmrs_Recruit"/>
      <sheetName val="Ignor this tab"/>
      <sheetName val="2000PD-White-NOV00"/>
      <sheetName val="Monthly Allowances"/>
      <sheetName val="FEB summary"/>
      <sheetName val="Inventory"/>
      <sheetName val="2000PD-White-NOV00.xl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ZZ_DowntimeIssuesMTD"/>
      <sheetName val="Assy Exc Takt"/>
      <sheetName val="LWQJ1"/>
      <sheetName val="Plant KPI "/>
      <sheetName val="Bristol Data"/>
      <sheetName val="Goleta Data"/>
      <sheetName val="Richmond Data"/>
      <sheetName val="Master_Data"/>
      <sheetName val="Details"/>
      <sheetName val="基本数据"/>
      <sheetName val="Assumptions"/>
      <sheetName val="VOC-CM-FPP"/>
      <sheetName val="VJ 12monthshistory"/>
      <sheetName val="Heat"/>
      <sheetName val="Mirror"/>
      <sheetName val="Plater"/>
      <sheetName val="Vib_BO"/>
      <sheetName val="Total Pay Summary"/>
      <sheetName val="Actuals by Mth"/>
      <sheetName val="Plan by Mth"/>
      <sheetName val="Actuals YTD-Mth"/>
      <sheetName val="PLan YTD-Mth"/>
      <sheetName val="1-30 Consolidated "/>
      <sheetName val="Ames 2001 KPIs"/>
      <sheetName val="Product"/>
      <sheetName val="Accounts"/>
      <sheetName val="Annuel"/>
      <sheetName val="Pre-PI"/>
      <sheetName val="Sheet7"/>
      <sheetName val="src"/>
      <sheetName val="DROP DOWN DATA"/>
      <sheetName val="c"/>
      <sheetName val="SAFETY"/>
      <sheetName val="2001 Before Capitalization"/>
      <sheetName val="PLANT COMPLIANC"/>
      <sheetName val="perf by state"/>
      <sheetName val="CM-Template"/>
      <sheetName val="DDR Total"/>
      <sheetName val="Cntmrs-Recruit_Time"/>
      <sheetName val="Cntmrs-Chgo_Record"/>
      <sheetName val="Cntmrs-FP_Record"/>
      <sheetName val="Cntmrs-Chgo_Accid"/>
      <sheetName val="New_Product"/>
      <sheetName val="Consolidated_Budget_Worksheet"/>
      <sheetName val="Matrix-Level_3-Gastonia"/>
      <sheetName val="Service_KPI__"/>
      <sheetName val="Sheet4"/>
      <sheetName val="Key_Inputs"/>
      <sheetName val="Inputs"/>
      <sheetName val="Mult-3yr"/>
      <sheetName val="WP_Hist ABC"/>
      <sheetName val="Table"/>
      <sheetName val="YTD Co Array"/>
      <sheetName val="Unfunded Plan"/>
      <sheetName val="Invent"/>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QA_Analysis_Key Cells Aug"/>
      <sheetName val="Revenue Per Tech 04"/>
      <sheetName val="VARIABLES - DO NOT TOUCH!!"/>
      <sheetName val="DateLookup"/>
      <sheetName val="RAS58 Action Plan"/>
      <sheetName val="AccountCode"/>
      <sheetName val="Parameters"/>
      <sheetName val="可选菜单"/>
      <sheetName val="91_INDUSTRIAL_SALES_REPORT"/>
      <sheetName val="CommodityLookup"/>
      <sheetName val="LCR Lookup"/>
      <sheetName val="Herstellkosten"/>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Ignor_this_tab"/>
      <sheetName val="FEB_summary"/>
      <sheetName val="Countermeasure_Sheet"/>
      <sheetName val="[2000PD-White-NOV00.xls]__www_2"/>
      <sheetName val="Suppliers"/>
      <sheetName val="IMR Data"/>
      <sheetName val="Category"/>
      <sheetName val="PD Bowler"/>
      <sheetName val="Consolidated"/>
      <sheetName val=" Failures"/>
      <sheetName val="Daily Report"/>
      <sheetName val="Refresh Date"/>
      <sheetName val="Employee Involvement"/>
      <sheetName val="RMS Kaizen Plans"/>
      <sheetName val="&quot;Make&quot; Product Family Data"/>
      <sheetName val="Dropdown"/>
      <sheetName val="2002_PD_RJ_Channel_July"/>
      <sheetName val="2002_PD_Top_42_July"/>
      <sheetName val="Int Analysis"/>
      <sheetName val="Top Level Bowling Chart"/>
      <sheetName val="Q199 -APRIL"/>
      <sheetName val="Customer Responsible XT &amp; GL"/>
      <sheetName val="Menu"/>
      <sheetName val="Charts"/>
      <sheetName val="MDO+Optimon"/>
      <sheetName val="Tek Fcst"/>
      <sheetName val="Allother data"/>
      <sheetName val="Overall data"/>
      <sheetName val="New Item data"/>
      <sheetName val="Promo data"/>
      <sheetName val="Top 1000 data"/>
      <sheetName val="RawData(finance only)"/>
      <sheetName val="August sales data"/>
      <sheetName val="VOC Data"/>
      <sheetName val="02 ACT"/>
      <sheetName val="Reference Sheet"/>
      <sheetName val="Example Var report"/>
      <sheetName val="Group 1"/>
      <sheetName val="Overdues"/>
      <sheetName val="ref"/>
      <sheetName val="Headcount formatted Dlists"/>
      <sheetName val="RECEIPTS"/>
      <sheetName val="graph"/>
      <sheetName val="EF021A"/>
      <sheetName val="BAL SHEET"/>
      <sheetName val="SAP Rate Feed"/>
      <sheetName val="SetUp"/>
      <sheetName val="BAL_SHEET"/>
      <sheetName val="SAP_Rate_Feed"/>
      <sheetName val="Cntmrs-Recruit_Time1"/>
      <sheetName val="Cntmrs-Chgo_Record1"/>
      <sheetName val="Cntmrs-FP_Record1"/>
      <sheetName val="Cntmrs-Chgo_Accid1"/>
      <sheetName val="New_Product1"/>
      <sheetName val="Consolidated_Budget_Worksheet1"/>
      <sheetName val="Countermeasure_Sheet1"/>
      <sheetName val="Ignor_this_tab1"/>
      <sheetName val="BAL_SHEET1"/>
      <sheetName val="SAP_Rate_Feed1"/>
      <sheetName val="AOP Summary-2"/>
      <sheetName val="Portable Calibration Yield"/>
      <sheetName val="AR Days"/>
      <sheetName val="Comm Exp per Day"/>
      <sheetName val="Gross Margin %"/>
      <sheetName val="Inventory Days"/>
      <sheetName val="Orders per Day"/>
      <sheetName val="Group Ships Per Day"/>
      <sheetName val="Ships per Employee"/>
      <sheetName val="sal"/>
      <sheetName val="UC10"/>
      <sheetName val="PID Divisional Report"/>
      <sheetName val="Drop Down Menus"/>
      <sheetName val="RECAST1"/>
      <sheetName val="Title Pag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Overall Plan"/>
      <sheetName val="Sheet14"/>
      <sheetName val="Data - Mkt Segment"/>
      <sheetName val="Competitor Performance"/>
      <sheetName val="Competitor Data"/>
      <sheetName val="Portfolio Data"/>
      <sheetName val="Data - Industry by Geography"/>
      <sheetName val="CoverSheet"/>
      <sheetName val="Defaults"/>
      <sheetName val="Warranty Details"/>
      <sheetName val="ParentTable"/>
      <sheetName val="Bank"/>
      <sheetName val="Sheet46"/>
      <sheetName val="NNI"/>
      <sheetName val="Order info-Jan"/>
      <sheetName val="Family Lookup"/>
      <sheetName val=""/>
      <sheetName val="Lookup Lists"/>
      <sheetName val="OHS"/>
      <sheetName val="Fx"/>
      <sheetName val="Four-Factor 16-Run DOE"/>
      <sheetName val="Quick view KBM's"/>
      <sheetName val="JUN KPI-C (Bris)"/>
      <sheetName val="Data Entry"/>
      <sheetName val="21-CC Bridge Service"/>
      <sheetName val="KPI Level 2 Total"/>
      <sheetName val="Control_Chart_&amp;_Data"/>
      <sheetName val="Bristol_Data"/>
      <sheetName val="2nd_Level_Matrix"/>
      <sheetName val="Bowling ChartLevel 1 GLA"/>
      <sheetName val="Previsão EE"/>
      <sheetName val="OLS Results"/>
      <sheetName val="24"/>
      <sheetName val="__www.mydanaher.com_Documents a"/>
      <sheetName val="CM VAVE,PPV 02.2011"/>
      <sheetName val="Dashboard"/>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Title"/>
      <sheetName val="Pln by mth"/>
      <sheetName val="Pln YTD"/>
      <sheetName val="Exceptions"/>
      <sheetName val="F在振替(ﾃﾞｰﾀ添付)"/>
      <sheetName val="Contractors"/>
      <sheetName val="Materials"/>
      <sheetName val="Phases"/>
      <sheetName val="June"/>
      <sheetName val="May"/>
      <sheetName val="Ops Review Agenda"/>
      <sheetName val="seasons"/>
      <sheetName val="Database"/>
      <sheetName val="KSTneu H.Bausler"/>
      <sheetName val="pivot Base neu"/>
      <sheetName val="PY"/>
      <sheetName val="Q2 part numbers"/>
      <sheetName val="Start"/>
      <sheetName val="RA YTD 2004"/>
      <sheetName val="Project Parameters"/>
      <sheetName val="Wire chart"/>
      <sheetName val="P&amp;L BUD"/>
      <sheetName val="CAB2002"/>
      <sheetName val="ROIC"/>
      <sheetName val="4-EntryGrid_CCExpense"/>
      <sheetName val="825_LDO_ROW_SALES_REPORT"/>
      <sheetName val="#REF"/>
      <sheetName val="2b. ARUPU"/>
      <sheetName val="2a. NRP"/>
      <sheetName val="1b. OTL%"/>
      <sheetName val="1a. Units"/>
      <sheetName val="Q4 Outlook"/>
      <sheetName val="PSI"/>
      <sheetName val="Hematology"/>
      <sheetName val="Gültigkeiten"/>
      <sheetName val="Incremental to DHR"/>
      <sheetName val="TMI Severence"/>
      <sheetName val="AnalySeverence"/>
      <sheetName val="OpEx"/>
      <sheetName val="1. ROIC"/>
      <sheetName val="Originaltabelle"/>
      <sheetName val="RUL2"/>
      <sheetName val="Historical"/>
      <sheetName val="BL02"/>
      <sheetName val="Center Summary"/>
      <sheetName val="Mid (DE)"/>
      <sheetName val="Provisionsberechnung"/>
      <sheetName val="MCode"/>
      <sheetName val="QRY_Problems"/>
      <sheetName val="8.4"/>
      <sheetName val="DropDownData"/>
      <sheetName val="FM Q4"/>
      <sheetName val="BCI Error Type"/>
      <sheetName val="System"/>
      <sheetName val="A1"/>
      <sheetName val="R3"/>
      <sheetName val="Deliverables"/>
      <sheetName val="SG"/>
      <sheetName val="&lt;Rpt Home&gt;"/>
      <sheetName val="LOA"/>
      <sheetName val="Fy"/>
      <sheetName val="Schedule 15 2005"/>
      <sheetName val="ePull"/>
      <sheetName val="YTD"/>
      <sheetName val="AMCY Impact"/>
      <sheetName val="5 Diag - Consol OUS"/>
      <sheetName val="5 - Diag NAO"/>
      <sheetName val="5 Diag - EU"/>
      <sheetName val="5 Diag - Emg"/>
      <sheetName val="5 Diag - Japan"/>
      <sheetName val="5 Diag - Asia"/>
      <sheetName val="5 Diag - LA"/>
      <sheetName val=" "/>
      <sheetName val="MLC Funnel"/>
      <sheetName val="Bowling ChartLevel 2 RS Sales"/>
      <sheetName val="Bowling ChartLevel 2 SSE Sales"/>
      <sheetName val="Definitions"/>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VJ12monthshistory"/>
      <sheetName val="Detail"/>
      <sheetName val="U-2x1"/>
      <sheetName val="U_over_1"/>
      <sheetName val="U_over_2"/>
      <sheetName val="U_over_3"/>
      <sheetName val="V_over_1"/>
      <sheetName val="U-2x2"/>
      <sheetName val="Placements Segment "/>
      <sheetName val="OH Service Costs"/>
      <sheetName val="OH G&amp;A (Other)"/>
      <sheetName val="Acc Mgr"/>
      <sheetName val="Cross Team"/>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ROLLFWD"/>
      <sheetName val="Data Validation and Notes"/>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3.0 Delivery"/>
      <sheetName val="ABS 2011 L1 KPI's"/>
      <sheetName val="VJB Top 6_April 09"/>
      <sheetName val="Plant KPI(11)"/>
      <sheetName val="EMEA"/>
      <sheetName val="FormulaData"/>
      <sheetName val="Step 15"/>
      <sheetName val="Commission %"/>
      <sheetName val="valid data lists"/>
      <sheetName val="Reason Codes"/>
      <sheetName val="Criteria"/>
      <sheetName val="add&gt;180"/>
      <sheetName val="EsB Orders (WO)"/>
      <sheetName val="Asia region _AUD"/>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refreshError="1"/>
      <sheetData sheetId="203" refreshError="1"/>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DCF_a"/>
      <sheetName val="Macros"/>
      <sheetName val="Inputs"/>
      <sheetName val="Debt"/>
      <sheetName val="Sales - Report First"/>
      <sheetName val="POWER5.XLA"/>
      <sheetName val="Tecua"/>
      <sheetName val="URI"/>
      <sheetName val="Test"/>
      <sheetName val="COMBINED"/>
      <sheetName val="CASH FLOW MONTH FC"/>
      <sheetName val="Inc Stmt MONTH FC"/>
      <sheetName val="BS ASSETS FC"/>
      <sheetName val="Contents"/>
      <sheetName val="Insulin Sales - NA"/>
      <sheetName val="Business_Model"/>
      <sheetName val="Insulin Sales - EU"/>
      <sheetName val="Insulin Sales - Japan"/>
      <sheetName val="Lookup"/>
      <sheetName val="MERGER"/>
      <sheetName val="Performance"/>
      <sheetName val="Rev Tracker"/>
      <sheetName val="PV - CTLM"/>
      <sheetName val="PV - MTLK"/>
      <sheetName val="pellet"/>
      <sheetName val="Mapping"/>
      <sheetName val="IS &amp; CF"/>
      <sheetName val="Assumptions"/>
      <sheetName val="proforma BS"/>
      <sheetName val="Stock Analysis"/>
      <sheetName val="Company summary items"/>
      <sheetName val="synthgraph"/>
      <sheetName val="Vergleichswerte"/>
      <sheetName val="INPUT"/>
      <sheetName val="Pro Forma Income Statement"/>
      <sheetName val="Assum"/>
      <sheetName val="rank"/>
      <sheetName val="Main Model"/>
      <sheetName val="Newer version"/>
      <sheetName val="Consolidated"/>
      <sheetName val="Aggregation"/>
      <sheetName val="General"/>
      <sheetName val="GL Detail"/>
      <sheetName val="Pro Forma"/>
      <sheetName val="Cases"/>
      <sheetName val="S&amp;U"/>
      <sheetName val="Debt &amp; Interest"/>
      <sheetName val="McKinley P&amp;L"/>
      <sheetName val=" PT 08"/>
      <sheetName val=" PT 07"/>
      <sheetName val=" PT 11"/>
      <sheetName val=" PT 10"/>
      <sheetName val=" PT 12"/>
      <sheetName val=" PT 13"/>
      <sheetName val=" PT 09"/>
      <sheetName val=" PT 01"/>
      <sheetName val=" PT 04"/>
      <sheetName val=" PT 05"/>
      <sheetName val=" PT 03"/>
      <sheetName val="Overheads"/>
      <sheetName val="Données Spéc."/>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Sheet1"/>
      <sheetName val="Pro Forma Credit "/>
      <sheetName val="Entrada Dados"/>
      <sheetName val="ENERGIA"/>
      <sheetName val="OPR"/>
      <sheetName val="Capital Expenditure Input Sheet"/>
      <sheetName val="Operating Expense Input Sheet"/>
      <sheetName val="Control"/>
      <sheetName val="Comet Reference Tab"/>
      <sheetName val="Graph"/>
      <sheetName val="GER IFO vs Const"/>
      <sheetName val="Europe sales Graph"/>
      <sheetName val="EU Ind vs EU Cons"/>
      <sheetName val="GER_IFO_vs_Const"/>
      <sheetName val="Europe_sales_Graph"/>
      <sheetName val="EU_Ind_vs_EU_Cons"/>
      <sheetName val="POWER5_XLA"/>
      <sheetName val="AcqIS"/>
      <sheetName val="AcqBSCF"/>
      <sheetName val="ASSUMPT"/>
      <sheetName val="Contract_Details"/>
      <sheetName val="BASE DATA"/>
      <sheetName val="2000 Activity"/>
      <sheetName val="total Commonwealth"/>
      <sheetName val="INFO"/>
      <sheetName val="WKSHT"/>
      <sheetName val="CHK REQ"/>
      <sheetName val="SW 212218"/>
      <sheetName val="N.TX - 1997"/>
      <sheetName val="Customize Your Invoice"/>
      <sheetName val="Deal Matrix"/>
      <sheetName val="Model Driver"/>
      <sheetName val="DCF"/>
      <sheetName val="SummaryP&amp;L"/>
      <sheetName val="Assump"/>
      <sheetName val="Cover"/>
      <sheetName val="CF"/>
      <sheetName val="AssumptionsGroup"/>
      <sheetName val="Scenario Management"/>
      <sheetName val=" Cash Flow"/>
      <sheetName val=" P&amp;L-Projection"/>
      <sheetName val="P&amp;L"/>
      <sheetName val="SHELL"/>
      <sheetName val="S&amp;P"/>
      <sheetName val="LBO"/>
      <sheetName val="Active"/>
      <sheetName val="Currency"/>
      <sheetName val="FCC0504"/>
      <sheetName val="Dividend Analysis Assumptions"/>
      <sheetName val="Multiples.Summary"/>
      <sheetName val="Comps"/>
      <sheetName val="Ass"/>
      <sheetName val="Labor"/>
      <sheetName val="Drivers"/>
      <sheetName val="Cap"/>
      <sheetName val="Main"/>
      <sheetName val="CSI"/>
      <sheetName val="WACC"/>
      <sheetName val="EXTRACT"/>
      <sheetName val="chad10 June02"/>
      <sheetName val="chad12 Dec02"/>
      <sheetName val="chad4"/>
      <sheetName val="DATA"/>
      <sheetName val="INÍCIO_OPER"/>
      <sheetName val="AL1"/>
      <sheetName val="General Assump"/>
      <sheetName val="\Applications\Microsoft Office "/>
      <sheetName val="Summary"/>
      <sheetName val="List"/>
      <sheetName val="CloseTable"/>
      <sheetName val="CloseTable Prior"/>
      <sheetName val="Co List"/>
      <sheetName val="P"/>
      <sheetName val="Royal Carib. Model"/>
      <sheetName val="Annual"/>
      <sheetName val="BIS LIST-NTH 18"/>
      <sheetName val="NYN_91"/>
      <sheetName val="Calendar"/>
      <sheetName val="Buyers Competitors (2)"/>
      <sheetName val="Trial Balance"/>
      <sheetName val="Drop Down Lists"/>
      <sheetName val="SCIMED Old"/>
      <sheetName val="QuartRev"/>
      <sheetName val="//na1.salesforce.com/Applicatio"/>
      <sheetName val="\\sfdc\DFS\Applications\Microso"/>
      <sheetName val="CALCULATIONS"/>
      <sheetName val="Print Controls"/>
      <sheetName val="Input Page"/>
      <sheetName val="Calcs"/>
      <sheetName val="TargIS"/>
      <sheetName val="SegAutos"/>
      <sheetName val="E&amp;Y Format"/>
      <sheetName val="C_FB"/>
      <sheetName val="PF_IMP2"/>
      <sheetName val="FB"/>
      <sheetName val="MGMT_IS"/>
      <sheetName val="C_TOR"/>
      <sheetName val="STL"/>
      <sheetName val="\J\Applications\Microsoft Offic"/>
      <sheetName val="Fees"/>
      <sheetName val="D &amp; A"/>
      <sheetName val="2005"/>
      <sheetName val="BRSW"/>
      <sheetName val="sal"/>
      <sheetName val="check"/>
      <sheetName val="[POWER5.XLA]__qmaxsolutions__16"/>
      <sheetName val="#REF"/>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O1"/>
      <sheetName val="Share Prices"/>
      <sheetName val="D"/>
      <sheetName val="Cap Sheet"/>
      <sheetName val="Main_Model"/>
      <sheetName val="Newer_version"/>
      <sheetName val="Sales_-_Report_First"/>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IS_&amp;_CF"/>
      <sheetName val="BASE_DATA"/>
      <sheetName val="Insulin_Sales_-_NA"/>
      <sheetName val="Insulin_Sales_-_EU"/>
      <sheetName val="Insulin_Sales_-_Japan"/>
      <sheetName val="2000_Activity"/>
      <sheetName val="total_Commonwealth"/>
      <sheetName val="CHK_REQ"/>
      <sheetName val="SW_212218"/>
      <sheetName val="N_TX_-_1997"/>
      <sheetName val="Customize_Your_Invoice"/>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Daily Sales"/>
      <sheetName val="Parameter"/>
      <sheetName val="model"/>
      <sheetName val="summ2"/>
      <sheetName val="Set-up"/>
      <sheetName val="Lookups"/>
      <sheetName val="Model Summary"/>
      <sheetName val="Purchase vs. Rights"/>
      <sheetName val="CIH Sensitivities"/>
      <sheetName val="Tables for Memo Update 2-9-09"/>
      <sheetName val="Footnotes"/>
      <sheetName val="input for decending analysis"/>
      <sheetName val="BUDGET99"/>
      <sheetName val="Equity Index"/>
      <sheetName val="MACRs"/>
      <sheetName val="US Ops Account Detail"/>
      <sheetName val="Consolidated Financials"/>
      <sheetName val="[POWER5.XLA][POWER5.XLA][POWER5"/>
      <sheetName val="[POWER5.XLA][POWER5.XLA]\Applic"/>
      <sheetName val="[POWER5.XLA][POWER5.XLA]//na1.s"/>
      <sheetName val="[POWER5.XLA][POWER5.XLA]\\sfdc\"/>
      <sheetName val="[POWER5.XLA]\Applications\Micro"/>
      <sheetName val="[POWER5.XLA]//na1.salesforce.co"/>
      <sheetName val="[POWER5.XLA]\\sfdc\DFS\Applicat"/>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CG Alloc"/>
      <sheetName val="Timber"/>
      <sheetName val="Drop-DownLists"/>
      <sheetName val="Data sheet"/>
      <sheetName val="Cost Centers and PMTs"/>
      <sheetName val="KlajaMap"/>
      <sheetName val="T DCF"/>
      <sheetName val="PMO"/>
      <sheetName val="Statement of Cash Flows"/>
      <sheetName val="Inputs &amp; Pro Formas"/>
      <sheetName val="1-StartingPoint"/>
      <sheetName val="3a-SalesForecastYear1"/>
      <sheetName val="7b-IncomeStatementYrs1-3"/>
      <sheetName val="3b-SalesForecastYrs1-3"/>
      <sheetName val="Fin Flows"/>
      <sheetName val="Marketing Stats"/>
      <sheetName val="P&amp;L by Month"/>
      <sheetName val="REPORT"/>
      <sheetName val="Industry"/>
      <sheetName val="[POWER5.XLA]//qmaxsolutions-my."/>
      <sheetName val="[POWER5.XLA][POWER5.XLA]//qmaxs"/>
      <sheetName val="[POWER5.XLA][POWER5.XLA]\J\Appl"/>
      <sheetName val="[POWER5.XLA]\J\Applications\Mic"/>
      <sheetName val="ROCE-WACC.EVtoEBITDA"/>
      <sheetName val="NOC"/>
      <sheetName val="POWER5_XLA2"/>
      <sheetName val="Salaries"/>
      <sheetName val="Analysis"/>
      <sheetName val="Cell Links"/>
      <sheetName val="Covenant Wksht"/>
      <sheetName val="DAS &amp; Networking Costs"/>
      <sheetName val="Stock Chart"/>
      <sheetName val="Sources &amp; Uses"/>
      <sheetName val="\Users\Dan\Library\Application "/>
      <sheetName val="Trending Inc Stmt"/>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Comps Table"/>
      <sheetName val="Control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BU Logic"/>
      <sheetName val="DSM"/>
      <sheetName val="Rev Build"/>
      <sheetName val="Standalone"/>
      <sheetName val="POWER5_XLA3"/>
      <sheetName val="POWER5_XLA4"/>
      <sheetName val="POWER5_XLA5"/>
      <sheetName val="POWER5_XLA6"/>
      <sheetName val="TU"/>
      <sheetName val="POWER5_XLA7"/>
      <sheetName val="WACC Analysis"/>
      <sheetName val="\J\Applications\Microsoft_Offic"/>
      <sheetName val="Equity_Index"/>
      <sheetName val="Combined Divisionals"/>
      <sheetName val="P&amp;L Tables For Report"/>
      <sheetName val="CHARTS for report"/>
      <sheetName val="SOP"/>
      <sheetName val="Rexall Sundown"/>
      <sheetName val="SD and NB Magazine"/>
      <sheetName val="13001"/>
      <sheetName val="Pricing Graphs"/>
      <sheetName val="CoTrans Input Sheet"/>
      <sheetName val="Defaults_App"/>
      <sheetName val="SQL_Std"/>
      <sheetName val="Challan"/>
      <sheetName val="CRITERIA1"/>
      <sheetName val="v_headers"/>
      <sheetName val="_Entities"/>
      <sheetName val="_References_1"/>
      <sheetName val="Gastos Detallados Opt"/>
      <sheetName val="M"/>
      <sheetName val="G"/>
      <sheetName val="Warr"/>
      <sheetName val="OP Sum"/>
      <sheetName val="Strategic"/>
      <sheetName val="_CIQHiddenCacheSheet"/>
      <sheetName val="Financial"/>
      <sheetName val="Details"/>
      <sheetName val="Projections"/>
      <sheetName val="Stacked_Column_w_labels"/>
      <sheetName val="Elements"/>
      <sheetName val="C_B_.4_Installed"/>
      <sheetName val="commercial construction"/>
      <sheetName val="crack spreads"/>
      <sheetName val="new orders"/>
      <sheetName val="IFO Manufacturing Business Clim"/>
      <sheetName val="TSCC"/>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Comp"/>
      <sheetName val="MPW"/>
      <sheetName val="CoCos Output Sheet"/>
      <sheetName val="[POWER5.XLA]__qmaxsolutions__13"/>
      <sheetName val="Backlog"/>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CGSgm2"/>
      <sheetName val="CGSsp"/>
      <sheetName val="Factors"/>
      <sheetName val="Sales"/>
      <sheetName val="Risc Financiero"/>
      <sheetName val="Revenue"/>
      <sheetName val="A CUENTA"/>
      <sheetName val="Config"/>
      <sheetName val="Item Data"/>
      <sheetName val="Asset (VIN) Data"/>
      <sheetName val="00FCST"/>
      <sheetName val="Portfolio Budget"/>
      <sheetName val="[POWER5.XLA]__qmaxsolutions_m_2"/>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Power &amp; Fuel(SMS)"/>
      <sheetName val="Sec"/>
      <sheetName val="BS"/>
      <sheetName val="LC PF"/>
      <sheetName val="Lookup Tables"/>
      <sheetName val="Lease summary"/>
      <sheetName val="Summary Exhibit II"/>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Applications\Micro"/>
      <sheetName val="//na1.salesforce.co"/>
      <sheetName val="\\sfdc\DFS\Applicat"/>
      <sheetName val="//qmaxsolutions-my."/>
      <sheetName val="[POWER5.XLA][POWER5"/>
      <sheetName val="[POWER5.XLA]\Applic"/>
      <sheetName val="[POWER5.XLA]//na1.s"/>
      <sheetName val="[POWER5.XLA]\\sfdc\"/>
      <sheetName val="[POWER5.XLA]//qmaxs"/>
      <sheetName val="[POWER5.XLA]\J\Appl"/>
      <sheetName val="\J\Applications\Mic"/>
      <sheetName val="Inputs_&amp;_Pro_Formas"/>
      <sheetName val="Otherdebt"/>
      <sheetName val="[POWER5.XLA]__qmaxsolutions_m_3"/>
      <sheetName val="Sheet2"/>
      <sheetName val="[POWER5"/>
      <sheetName val="2012"/>
      <sheetName val="Sales Forecast"/>
      <sheetName val="Soybasis"/>
      <sheetName val="WS_App"/>
      <sheetName val="SummaryTax"/>
      <sheetName val="APR"/>
      <sheetName val="AUG"/>
      <sheetName val="DEC"/>
      <sheetName val="FEB"/>
      <sheetName val="JUL"/>
      <sheetName val="JUN"/>
      <sheetName val="MAR"/>
      <sheetName val="MAY"/>
      <sheetName val="SEP"/>
      <sheetName val="FIRE ALARM"/>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POWER5.XLA]__qmaxsolutions_m_5"/>
      <sheetName val="[POWER5.XLA]__qmaxsolutions_m_4"/>
      <sheetName val="[POWER5.XLA]__qmaxsolutions_m_6"/>
      <sheetName val="[POWER5.XLA]__qmaxsolutions_m_7"/>
      <sheetName val="[POWER5.XLA]__qmaxsolutions_m_9"/>
      <sheetName val="[POWER5.XLA]__qmaxsolutions_m_8"/>
      <sheetName val="[POWER5.XLA]__qmaxsolutions__10"/>
      <sheetName val="[POWER5.XLA]__qmaxsolutions__11"/>
      <sheetName val="[POWER5.XLA]__qmaxsolutions__12"/>
      <sheetName val="[POWER5.XLA]__qmaxsolutions__14"/>
      <sheetName val="[POWER5.XLA]__qmaxsolutions__15"/>
      <sheetName val="[POWER5.XLA]__qmaxsolutions__26"/>
      <sheetName val="[POWER5.XLA]__qmaxsolutions__17"/>
      <sheetName val="[POWER5.XLA]__qmaxsolutions__21"/>
      <sheetName val="[POWER5.XLA]__qmaxsolutions__19"/>
      <sheetName val="[POWER5.XLA]__qmaxsolutions__18"/>
      <sheetName val="[POWER5.XLA]__qmaxsolutions__20"/>
      <sheetName val="[POWER5.XLA]__qmaxsolutions__23"/>
      <sheetName val="[POWER5.XLA]__qmaxsolutions__22"/>
      <sheetName val="[POWER5.XLA]__qmaxsolutions__24"/>
      <sheetName val="[POWER5.XLA]__qmaxsolutions__25"/>
      <sheetName val="[POWER5.XLA]__qmaxsolutions__27"/>
      <sheetName val="[POWER5.XLA]__qmaxsolutions__28"/>
      <sheetName val="[POWER5.XLA]__qmaxsolutions__30"/>
      <sheetName val="[POWER5.XLA]__qmaxsolutions__29"/>
      <sheetName val="[POWER5.XLA]__qmaxsolutions__32"/>
      <sheetName val="[POWER5.XLA]__qmaxsolutions__31"/>
      <sheetName val="[POWER5.XLA]__qmaxsolutions__33"/>
      <sheetName val="[POWER5.XLA]__qmaxsolutions__46"/>
      <sheetName val="[POWER5.XLA]__qmaxsolutions__39"/>
      <sheetName val="ISQ LBO - Full Company"/>
      <sheetName val="BroglDelta"/>
      <sheetName val="BroglDepoFidu"/>
      <sheetName val="BroglSGT"/>
      <sheetName val="01"/>
      <sheetName val="Data Validation"/>
      <sheetName val="2015 Forecast"/>
      <sheetName val="Gross Margin Build"/>
      <sheetName val="Output Model"/>
      <sheetName val="Names"/>
      <sheetName val="Categories"/>
      <sheetName val="[POWER5.XLA]__qmaxsolutions__35"/>
      <sheetName val="[POWER5.XLA]__qmaxsolutions__34"/>
      <sheetName val="[POWER5.XLA]__qmaxsolutions__36"/>
      <sheetName val="[POWER5.XLA]__qmaxsolutions__37"/>
      <sheetName val="[POWER5.XLA]__qmaxsolutions__38"/>
      <sheetName val="[POWER5.XLA]__qmaxsolutions__40"/>
      <sheetName val="[POWER5.XLA]__qmaxsolutions__41"/>
      <sheetName val="[POWER5.XLA]__qmaxsolutions__42"/>
      <sheetName val="[POWER5.XLA]__qmaxsolutions__43"/>
      <sheetName val="[POWER5.XLA]__qmaxsolutions__44"/>
      <sheetName val="[POWER5.XLA]__qmaxsolutions__45"/>
      <sheetName val="[POWER5.XLA]__qmaxsolutions__52"/>
      <sheetName val="[POWER5.XLA]__qmaxsolutions__49"/>
      <sheetName val="[POWER5.XLA]__qmaxsolutions__47"/>
      <sheetName val="[POWER5.XLA]__qmaxsolutions__48"/>
      <sheetName val="[POWER5.XLA]__qmaxsolutions__50"/>
      <sheetName val="[POWER5.XLA]__qmaxsolutions__51"/>
      <sheetName val="[POWER5.XLA]__qmaxsolutions__53"/>
      <sheetName val="[POWER5.XLA]__qmaxsolutions__57"/>
      <sheetName val="[POWER5.XLA]__qmaxsolutions__54"/>
      <sheetName val="[POWER5.XLA]__qmaxsolutions__55"/>
      <sheetName val="[POWER5.XLA]__qmaxsolutions__56"/>
      <sheetName val="[POWER5.XLA]__qmaxsolutions__58"/>
      <sheetName val="[POWER5.XLA]__qmaxsolutions__76"/>
      <sheetName val="[POWER5.XLA]__qmaxsolutions__59"/>
      <sheetName val="[POWER5.XLA]__qmaxsolutions__60"/>
      <sheetName val="[POWER5.XLA]__qmaxsolutions__68"/>
      <sheetName val="[POWER5.XLA]__qmaxsolutions__66"/>
      <sheetName val="[POWER5.XLA]__qmaxsolutions__61"/>
      <sheetName val="[POWER5.XLA]__qmaxsolutions__62"/>
      <sheetName val="[POWER5.XLA]__qmaxsolutions__63"/>
      <sheetName val="[POWER5.XLA]__qmaxsolutions__64"/>
      <sheetName val="[POWER5.XLA]__qmaxsolutions__65"/>
      <sheetName val="[POWER5.XLA]__qmaxsolutions__67"/>
      <sheetName val="[POWER5.XLA]__qmaxsolutions__69"/>
      <sheetName val="[POWER5.XLA]__qmaxsolutions__70"/>
      <sheetName val="[POWER5.XLA]__qmaxsolutions__75"/>
      <sheetName val="[POWER5.XLA]__qmaxsolutions__71"/>
      <sheetName val="[POWER5.XLA]__qmaxsolutions__72"/>
      <sheetName val="[POWER5.XLA]__qmaxsolutions__73"/>
      <sheetName val="[POWER5.XLA]__qmaxsolutions__74"/>
      <sheetName val="[POWER5.XLA]__qmaxsolutions__77"/>
      <sheetName val="[POWER5.XLA]__qmaxsolutions__79"/>
      <sheetName val="[POWER5.XLA]__qmaxsolutions__78"/>
      <sheetName val="[POWER5.XLA]__qmaxsolutions__80"/>
      <sheetName val="[POWER5.XLA]__qmaxsolutions__83"/>
      <sheetName val="[POWER5.XLA]__qmaxsolutions__81"/>
      <sheetName val="[POWER5.XLA]__qmaxsolutions__82"/>
      <sheetName val="[POWER5.XLA]__qmaxsolutions__94"/>
      <sheetName val="[POWER5.XLA]__qmaxsolutions__84"/>
      <sheetName val="[POWER5.XLA]__qmaxsolutions__85"/>
      <sheetName val="[POWER5.XLA]__qmaxsolutions__86"/>
      <sheetName val="[POWER5.XLA]__qmaxsolutions__87"/>
      <sheetName val="[POWER5.XLA]__qmaxsolutions__88"/>
      <sheetName val="[POWER5.XLA]__qmaxsolutions__89"/>
      <sheetName val="[POWER5.XLA]__qmaxsolutions__90"/>
      <sheetName val="[POWER5.XLA]__qmaxsolutions__92"/>
      <sheetName val="[POWER5.XLA]__qmaxsolutions__91"/>
      <sheetName val="[POWER5.XLA]__qmaxsolutions__93"/>
      <sheetName val="[POWER5.XLA]__qmaxsolutions__98"/>
      <sheetName val="[POWER5.XLA]__qmaxsolutions__95"/>
      <sheetName val="[POWER5.XLA]__qmaxsolutions__96"/>
      <sheetName val="[POWER5.XLA]__qmaxsolutions__97"/>
      <sheetName val="[POWER5.XLA]__qmaxsolutions_105"/>
      <sheetName val="[POWER5.XLA]__qmaxsolutions_101"/>
      <sheetName val="[POWER5.XLA]__qmaxsolutions__99"/>
      <sheetName val="[POWER5.XLA]__qmaxsolutions_100"/>
      <sheetName val="[POWER5.XLA]__qmaxsolutions_102"/>
      <sheetName val="[POWER5.XLA]__qmaxsolutions_103"/>
      <sheetName val="[POWER5.XLA]__qmaxsolutions_104"/>
      <sheetName val="[POWER5.XLA]__qmaxsolutions_106"/>
      <sheetName val="[POWER5.XLA]__qmaxsolutions_119"/>
      <sheetName val="[POWER5.XLA]__qmaxsolutions_107"/>
      <sheetName val="[POWER5.XLA]__qmaxsolutions_108"/>
      <sheetName val="[POWER5.XLA]__qmaxsolutions_109"/>
      <sheetName val="[POWER5.XLA]__qmaxsolutions_110"/>
      <sheetName val="[POWER5.XLA]__qmaxsolutions_111"/>
      <sheetName val="[POWER5.XLA]__qmaxsolutions_112"/>
      <sheetName val="[POWER5.XLA]__qmaxsolutions_113"/>
      <sheetName val="[POWER5.XLA]__qmaxsolutions_114"/>
      <sheetName val="[POWER5.XLA]__qmaxsolutions_115"/>
      <sheetName val="[POWER5.XLA]__qmaxsolutions_116"/>
      <sheetName val="[POWER5.XLA]__qmaxsolutions_117"/>
      <sheetName val="[POWER5.XLA]__qmaxsolutions_118"/>
      <sheetName val="[POWER5.XLA]__qmaxsolutions_121"/>
      <sheetName val="[POWER5.XLA]__qmaxsolutions_120"/>
      <sheetName val="[POWER5.XLA]__qmaxsolutions_123"/>
      <sheetName val="[POWER5.XLA]__qmaxsolutions_122"/>
      <sheetName val="[POWER5.XLA]__qmaxsolutions_127"/>
      <sheetName val="[POWER5.XLA]__qmaxsolutions_124"/>
      <sheetName val="[POWER5.XLA]__qmaxsolutions_125"/>
      <sheetName val="[POWER5.XLA]__qmaxsolutions_126"/>
      <sheetName val="[POWER5.XLA]__qmaxsolutions_138"/>
      <sheetName val="[POWER5.XLA]__qmaxsolutions_128"/>
      <sheetName val="[POWER5.XLA]__qmaxsolutions_130"/>
      <sheetName val="[POWER5.XLA]__qmaxsolutions_129"/>
      <sheetName val="[POWER5.XLA]__qmaxsolutions_131"/>
      <sheetName val="[POWER5.XLA]__qmaxsolutions_134"/>
      <sheetName val="[POWER5.XLA]__qmaxsolutions_132"/>
      <sheetName val="[POWER5.XLA]__qmaxsolutions_133"/>
      <sheetName val="[POWER5.XLA]__qmaxsolutions_135"/>
      <sheetName val="[POWER5.XLA]__qmaxsolutions_136"/>
      <sheetName val="[POWER5.XLA]__qmaxsolutions_137"/>
      <sheetName val="[POWER5.XLA]__qmaxsolutions_139"/>
      <sheetName val="[POWER5.XLA]__qmaxsolutions_140"/>
      <sheetName val="[POWER5.XLA]__qmaxsolutions_149"/>
      <sheetName val="[POWER5.XLA]__qmaxsolutions_144"/>
      <sheetName val="[POWER5.XLA]__qmaxsolutions_141"/>
      <sheetName val="[POWER5.XLA]__qmaxsolutions_142"/>
      <sheetName val="[POWER5.XLA]__qmaxsolutions_143"/>
      <sheetName val="[POWER5.XLA]__qmaxsolutions_145"/>
      <sheetName val="[POWER5.XLA]__qmaxsolutions_148"/>
      <sheetName val="[POWER5.XLA]__qmaxsolutions_146"/>
      <sheetName val="[POWER5.XLA]__qmaxsolutions_147"/>
      <sheetName val="[POWER5.XLA]__qmaxsolutions_154"/>
      <sheetName val="[POWER5.XLA]__qmaxsolutions_150"/>
      <sheetName val="[POWER5.XLA]__qmaxsolutions_151"/>
      <sheetName val="[POWER5.XLA]__qmaxsolutions_152"/>
      <sheetName val="[POWER5.XLA]__qmaxsolutions_153"/>
      <sheetName val="[POWER5.XLA]__qmaxsolutions_155"/>
      <sheetName val="[POWER5.XLA]__qmaxsolutions_156"/>
      <sheetName val="[POWER5.XLA]__qmaxsolutions_157"/>
      <sheetName val="[POWER5.XLA]__qmaxsolutions_159"/>
      <sheetName val="[POWER5.XLA]__qmaxsolutions_158"/>
      <sheetName val="[POWER5.XLA]__qmaxsolutions_160"/>
      <sheetName val="[POWER5.XLA]__qmaxsolutions_161"/>
      <sheetName val="Balance"/>
      <sheetName val="Employee Data"/>
      <sheetName val="Cash+"/>
      <sheetName val="Program Loss Control"/>
      <sheetName val="novmar actuals"/>
      <sheetName val="06-030 Capital Gains and Losses"/>
      <sheetName val="Area by JC"/>
      <sheetName val="Scatter"/>
      <sheetName val="Lists"/>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Data Input"/>
      <sheetName val="Exhibits"/>
      <sheetName val="Menus"/>
      <sheetName val="Debt Amortization"/>
      <sheetName val="Vector Inputs"/>
      <sheetName val="Actual"/>
      <sheetName val="AOP Summary-2"/>
      <sheetName val="PLShell"/>
      <sheetName val="Maintenance"/>
      <sheetName val="investment- acounting"/>
      <sheetName val="Regression"/>
      <sheetName val="Wound Case"/>
      <sheetName val="Buildup"/>
      <sheetName val="football_field"/>
      <sheetName val="Dividend IPORecap Analysis"/>
      <sheetName val="\Users\SSimakova\Library\Caches"/>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Vol Contr 2013-2016"/>
      <sheetName val="[POWER5.XLA]_Applications_Mic_2"/>
      <sheetName val="[POWER5.XLA]__na1_salesforce__2"/>
      <sheetName val="[POWER5.XLA]__sfdc_DFS_Applic_2"/>
      <sheetName val="[POWER5.XLA]_J_Applications_M_2"/>
      <sheetName val="Cash flow worksheet"/>
      <sheetName val="Inc Stmt"/>
      <sheetName val="Bal Sht"/>
      <sheetName val="Service Offerings to Top-20"/>
      <sheetName val="Logistics Out. by Region"/>
      <sheetName val="Revenue by Segment"/>
      <sheetName val="Facilities Overview"/>
      <sheetName val="\Applic"/>
      <sheetName val="//na1.s"/>
      <sheetName val="\\sfdc\"/>
      <sheetName val="Cons (2)"/>
      <sheetName val="Consx"/>
      <sheetName val="GHA orig"/>
      <sheetName val="GHA"/>
      <sheetName val="GCS"/>
      <sheetName val="PC"/>
      <sheetName val="QE17"/>
      <sheetName val="Outlook"/>
      <sheetName val="DB"/>
      <sheetName val="Insert"/>
      <sheetName val="Proforma"/>
      <sheetName val="SQL_App"/>
      <sheetName val="Notices"/>
      <sheetName val="EFASB13 (US-12)"/>
      <sheetName val="chart of accounts"/>
      <sheetName val="GRAPHS"/>
      <sheetName val="Int. Rate Data"/>
      <sheetName val="USCV3"/>
      <sheetName val="[POWER5.XLA]__qmaxsolutions_162"/>
      <sheetName val="[POWER5.XLA]__qmaxsolutions_163"/>
      <sheetName val="[POWER5.XLA]__qmaxsolutions_171"/>
      <sheetName val="[POWER5.XLA]__qmaxsolutions_164"/>
      <sheetName val="[POWER5.XLA]__qmaxsolutions_168"/>
      <sheetName val="[POWER5.XLA]__qmaxsolutions_165"/>
      <sheetName val="[POWER5.XLA]__qmaxsolutions_166"/>
      <sheetName val="[POWER5.XLA]__qmaxsolutions_167"/>
      <sheetName val="[POWER5.XLA]__qmaxsolutions_169"/>
      <sheetName val="[POWER5.XLA]__qmaxsolutions_170"/>
      <sheetName val="[POWER5.XLA]__qmaxsolutions_172"/>
      <sheetName val="[POWER5.XLA]__qmaxsolutions_173"/>
      <sheetName val="[POWER5.XLA]__qmaxsolutions_174"/>
      <sheetName val="[POWER5.XLA]__qmaxsolutions_175"/>
      <sheetName val="[POWER5.XLA]__qmaxsolutions_184"/>
      <sheetName val="[POWER5.XLA]__qmaxsolutions_176"/>
      <sheetName val="[POWER5.XLA]__qmaxsolutions_177"/>
      <sheetName val="[POWER5.XLA]__qmaxsolutions_178"/>
      <sheetName val="[POWER5.XLA]__qmaxsolutions_179"/>
      <sheetName val="[POWER5.XLA]__qmaxsolutions_180"/>
      <sheetName val="[POWER5.XLA]__qmaxsolutions_181"/>
      <sheetName val="[POWER5.XLA]__qmaxsolutions_182"/>
      <sheetName val="[POWER5.XLA]__qmaxsolutions_183"/>
      <sheetName val="[POWER5.XLA]__qmaxsolutions_188"/>
      <sheetName val="[POWER5.XLA]__qmaxsolutions_185"/>
      <sheetName val="[POWER5.XLA]__qmaxsolutions_186"/>
      <sheetName val="[POWER5.XLA]__qmaxsolutions_187"/>
      <sheetName val="Summary of Adjustments"/>
      <sheetName val="Front Sheet"/>
      <sheetName val="Listing"/>
      <sheetName val="useless"/>
      <sheetName val="[POWER5.XLA]__qmaxsolutions_190"/>
      <sheetName val="[POWER5.XLA]__qmaxsolutions_189"/>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ow r="12">
          <cell r="I12" t="str">
            <v>Altegrity, Inc.</v>
          </cell>
        </row>
      </sheetData>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sheetData sheetId="385"/>
      <sheetData sheetId="386"/>
      <sheetData sheetId="387"/>
      <sheetData sheetId="388" refreshError="1"/>
      <sheetData sheetId="389"/>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row r="12">
          <cell r="I12" t="str">
            <v>Altegrity, Inc.</v>
          </cell>
        </row>
      </sheetData>
      <sheetData sheetId="417"/>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sheetData sheetId="931"/>
      <sheetData sheetId="932"/>
      <sheetData sheetId="933"/>
      <sheetData sheetId="934"/>
      <sheetData sheetId="935"/>
      <sheetData sheetId="936"/>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enario Manager"/>
      <sheetName val="Feeder"/>
      <sheetName val="Sensitivity Drivers"/>
      <sheetName val="Summary Descriptions"/>
      <sheetName val="Sensitivity Output"/>
      <sheetName val="Other Opps"/>
      <sheetName val="Model Summary Build"/>
      <sheetName val="IC Comparison"/>
      <sheetName val="Assumptions"/>
      <sheetName val="Summary"/>
      <sheetName val="Bank Assumptions"/>
      <sheetName val="Bank Model"/>
      <sheetName val="Run Rate EBITDA"/>
      <sheetName val="IC Summary"/>
      <sheetName val="Combination Model"/>
      <sheetName val="Full Summary"/>
      <sheetName val="LBO"/>
      <sheetName val="Sensitivities"/>
      <sheetName val="Fin Sum"/>
      <sheetName val="Txn Sum"/>
      <sheetName val="CIQ_LinkingNames"/>
      <sheetName val="Fees"/>
      <sheetName val="Other &gt;"/>
      <sheetName val="Case 6 Calcs"/>
      <sheetName val="MA Calcs"/>
      <sheetName val="IC Outpus"/>
      <sheetName val="IE Share Gain"/>
      <sheetName val="2016 Utilization"/>
      <sheetName val="MediCal Base"/>
      <sheetName val="VMG-IE Base"/>
      <sheetName val="VMG-SD Base"/>
      <sheetName val="CC Base"/>
      <sheetName val="LAMC Base"/>
      <sheetName val="Total MC Base"/>
      <sheetName val="MediCal Exp"/>
      <sheetName val="VMG-IE Exp"/>
      <sheetName val="VMG-SD Exp"/>
      <sheetName val="CC Exp"/>
      <sheetName val="LAMC Exp"/>
      <sheetName val="Total MC Exp"/>
      <sheetName val="Med Adv"/>
      <sheetName val="MA Summary"/>
      <sheetName val="VMG-IE MA"/>
      <sheetName val="VMG-SD MA"/>
      <sheetName val="CC MA"/>
      <sheetName val="LAMC MA"/>
      <sheetName val="Total MA"/>
      <sheetName val="Commercial"/>
      <sheetName val="Commercial-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POV"/>
      <sheetName val="Growth Workings"/>
      <sheetName val="Backlog POV - DO NOT DELETE"/>
      <sheetName val="Cover Page and TOC"/>
      <sheetName val="Financial Highlights - 2013 FY"/>
      <sheetName val="Financial Highlights - 4Q12"/>
      <sheetName val="Phasing"/>
      <sheetName val="NNB Trending"/>
      <sheetName val="NR Trending"/>
      <sheetName val="LP Metrics"/>
      <sheetName val="NR_OS-BUDGET old"/>
      <sheetName val="OS Trending"/>
      <sheetName val="Headcount Trending"/>
      <sheetName val="NNB SepOL"/>
      <sheetName val="NR_OS-SEPOL 4Q"/>
      <sheetName val="NR_OS-SEPOL FY"/>
      <sheetName val="NNB 2013 Budget"/>
      <sheetName val="NR_OS-BUDGET"/>
      <sheetName val="Headcount - pre LP"/>
      <sheetName val="Headcount Trend"/>
      <sheetName val="Overheads"/>
      <sheetName val="TCC"/>
      <sheetName val="PDEV Initiatives"/>
      <sheetName val="Outcome Matrix"/>
      <sheetName val="CapEx Detail"/>
      <sheetName val="Capex Summary"/>
      <sheetName val="Backlog"/>
      <sheetName val="2012 Acquisitions"/>
      <sheetName val="2011 Acquisitions"/>
      <sheetName val="OutYears Highlights"/>
      <sheetName val="Acquisitions Old"/>
      <sheetName val="Expense Analysis - Acquisitions"/>
      <sheetName val="Expense Analysis - QTD"/>
      <sheetName val="Expense Analysis - YTD"/>
      <sheetName val="Overhead Analysis - MTD"/>
      <sheetName val="TCC Matrix - MTD "/>
      <sheetName val="TCC Matrix - YTD"/>
      <sheetName val="TCC Matrix - QTD"/>
      <sheetName val="Headcount - Post LP"/>
      <sheetName val="NEWHeadcount DG -Pre Late Phase"/>
      <sheetName val="Section Divider 2"/>
    </sheetNames>
    <sheetDataSet>
      <sheetData sheetId="0">
        <row r="9">
          <cell r="K9">
            <v>1</v>
          </cell>
        </row>
      </sheetData>
      <sheetData sheetId="1" refreshError="1"/>
      <sheetData sheetId="2">
        <row r="4">
          <cell r="C4" t="str">
            <v>BUDGET</v>
          </cell>
        </row>
      </sheetData>
      <sheetData sheetId="3" refreshError="1"/>
      <sheetData sheetId="4">
        <row r="25">
          <cell r="C25" t="str">
            <v>Holdings Consolidated</v>
          </cell>
        </row>
      </sheetData>
      <sheetData sheetId="5" refreshError="1"/>
      <sheetData sheetId="6" refreshError="1"/>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Data Entry"/>
      <sheetName val="Output"/>
      <sheetName val="NEWMOD"/>
      <sheetName val="Date"/>
      <sheetName val="Scrap_Safety Data"/>
      <sheetName val="附表二十二管理费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CLIENT"/>
      <sheetName val="lumileds1"/>
      <sheetName val="Guide"/>
      <sheetName val="Cash Flow Details current param"/>
      <sheetName val="Cash Flow Details old param."/>
      <sheetName val="Index"/>
      <sheetName val="Replevels"/>
      <sheetName val="Sheet1"/>
      <sheetName val="Sheet2"/>
      <sheetName val="Sheet3"/>
      <sheetName val="Data Input"/>
      <sheetName val="Summary Incremental"/>
      <sheetName val="Input"/>
      <sheetName val="T-6"/>
      <sheetName val="T-8"/>
      <sheetName val="gross_w2"/>
      <sheetName val="List"/>
      <sheetName val="Assumptions"/>
      <sheetName val="Cash_Flow_Details_current_param"/>
      <sheetName val="Cash_Flow_Details_old_param_"/>
      <sheetName val="Accrued Bonus{A}"/>
      <sheetName val="Federal Income Taxes{A}"/>
      <sheetName val="Prepaid Commissions{A}"/>
      <sheetName val="Other Reserves{A}"/>
      <sheetName val="263A Capitalization Adj.{A}"/>
      <sheetName val="Balance"/>
      <sheetName val="168(k)(4)"/>
      <sheetName val="All Dept"/>
      <sheetName val="Miscell"/>
      <sheetName val="Detailed cap table"/>
      <sheetName val="I&amp;W_Q201_RATE"/>
      <sheetName val="Settings"/>
      <sheetName val="DA Total Data"/>
      <sheetName val="Current Month Commission"/>
      <sheetName val="Gross Receipts"/>
      <sheetName val="A320-200"/>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WC"/>
      <sheetName val="WC graph data"/>
      <sheetName val="05 sales analysis"/>
      <sheetName val="Op exp mthly"/>
      <sheetName val="Sales 2003"/>
      <sheetName val="Old Median Price"/>
      <sheetName val="Old Volume"/>
      <sheetName val="Condo Price"/>
      <sheetName val="Old NSA Volume"/>
      <sheetName val="MW Aff"/>
      <sheetName val="NE Aff"/>
      <sheetName val="So Aff"/>
      <sheetName val="US Affordability"/>
      <sheetName val="We Aff"/>
      <sheetName val="QP6 Extract Macros"/>
      <sheetName val="Condo Volume"/>
      <sheetName val="QP6 Criteria"/>
      <sheetName val="Dollar Volume"/>
      <sheetName val="Volume"/>
      <sheetName val="NSA Volume"/>
      <sheetName val="Inventory"/>
      <sheetName val="Median Price"/>
      <sheetName val="Mean Price"/>
      <sheetName val="MSA Median Price"/>
      <sheetName val="State Volume"/>
      <sheetName val="First-time Affordability"/>
      <sheetName val="QP6 Macros"/>
      <sheetName val="QP6 Outlook Macros"/>
      <sheetName val="Quarterly US Aff"/>
      <sheetName val="Financial Analysis"/>
      <sheetName val="Detail"/>
      <sheetName val="DIL4"/>
      <sheetName val="L"/>
      <sheetName val="Infos"/>
      <sheetName val="Help"/>
      <sheetName val="#REF"/>
      <sheetName val="Income Statement"/>
      <sheetName val="info"/>
      <sheetName val=" '05 '06 Sales by Meat Group"/>
      <sheetName val="YTD_Sales by Meat Group"/>
      <sheetName val=" '05 '06 Sales by Product Group"/>
      <sheetName val="YTD_Sales by Product Group"/>
      <sheetName val="Reference"/>
      <sheetName val="Central Ops Team"/>
      <sheetName val="Crew_Plan"/>
      <sheetName val="Para"/>
      <sheetName val="CLOSED"/>
      <sheetName val="Inventory Turn"/>
      <sheetName val="O"/>
      <sheetName val="Power &amp; Fuel (S)"/>
      <sheetName val="WC_graph_data"/>
      <sheetName val="05_sales_analysis"/>
      <sheetName val="Op_exp_mthly"/>
      <sheetName val="Old_Median_Price"/>
      <sheetName val="Old_Volume"/>
      <sheetName val="Condo_Price"/>
      <sheetName val="Old_NSA_Volume"/>
      <sheetName val="MW_Aff"/>
      <sheetName val="NE_Aff"/>
      <sheetName val="So_Aff"/>
      <sheetName val="US_Affordability"/>
      <sheetName val="We_Aff"/>
      <sheetName val="QP6_Extract_Macros"/>
      <sheetName val="Condo_Volume"/>
      <sheetName val="QP6_Criteria"/>
      <sheetName val="Dollar_Volume"/>
      <sheetName val="NSA_Volume"/>
      <sheetName val="Median_Price"/>
      <sheetName val="Mean_Price"/>
      <sheetName val="MSA_Median_Price"/>
      <sheetName val="State_Volume"/>
      <sheetName val="First-time_Affordability"/>
      <sheetName val="QP6_Macros"/>
      <sheetName val="QP6_Outlook_Macros"/>
      <sheetName val="Quarterly_US_Aff"/>
      <sheetName val="Financial_Analysis"/>
      <sheetName val="Sales_2003"/>
      <sheetName val="drivers"/>
      <sheetName val="Value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in Microsoft PowerPoint"/>
      <sheetName val="Chart 1 with Data"/>
      <sheetName val="_CIQHiddenCacheSheet"/>
      <sheetName val="CIQ_ChartParameters"/>
      <sheetName val="Output"/>
      <sheetName val="Precedents"/>
      <sheetName val="Chart Creation=======&gt;"/>
      <sheetName val="Precedents Overall"/>
      <sheetName val="Precedents Consumables"/>
      <sheetName val="Precedents Instruments"/>
      <sheetName val="Precedents Instruments (ORIG)"/>
      <sheetName val="M&amp;A Valuations Data (All)"/>
      <sheetName val="M&amp;A Valuations Chart (All)"/>
      <sheetName val="M&amp;A Valuations Data (&gt;1$bn)"/>
      <sheetName val="M&amp;A Valuations Chart (&gt;1$bn)"/>
      <sheetName val="M&amp;A Valuations Data (&lt;1$bn)"/>
      <sheetName val="M&amp;A Valuations Chart (&lt;1$bn)"/>
      <sheetName val="M&amp;A Valuations Data (All)(OLD)"/>
      <sheetName val="M&amp;A Valuations Data (&gt;$1bn)"/>
      <sheetName val="M&amp;A Valuations Chart (&gt;$1bn)"/>
      <sheetName val="Implied EV Mults"/>
      <sheetName val="CapIQ Pulls"/>
      <sheetName val="Data"/>
      <sheetName val="ACHC"/>
      <sheetName val="EVHC"/>
      <sheetName val="HLS"/>
      <sheetName val="MD"/>
      <sheetName val="PINC"/>
      <sheetName val="SEM"/>
      <sheetName val="Hard Codes"/>
      <sheetName val="AAC LTM Performance"/>
      <sheetName val="P&amp;LTrendFINAL"/>
      <sheetName val="Sheet2"/>
      <sheetName val="CIQChart1Data"/>
      <sheetName val="UHS LTM Performance"/>
      <sheetName val="CIVI LTM Performance"/>
      <sheetName val="Macro1"/>
      <sheetName val="CIQChart4"/>
      <sheetName val="CIQChart4_1DataVolume"/>
      <sheetName val="CIQChart4Data"/>
      <sheetName val="CIQChart2"/>
      <sheetName val="CIQChart2Data"/>
      <sheetName val="CIQ (2)"/>
      <sheetName val="Football Field"/>
      <sheetName val="QuickBooks Export Tips"/>
      <sheetName val="__FDSCACHE__"/>
      <sheetName val="Mapper"/>
      <sheetName val="4 Pulls"/>
      <sheetName val="Chart%20in%20Microsoft%20PowerP"/>
      <sheetName val="Pane 1"/>
      <sheetName val="2018 Make-Whole Calc"/>
      <sheetName val="Chart6_data"/>
      <sheetName val="Blinded"/>
      <sheetName val="Backup"/>
      <sheetName val="MCL"/>
      <sheetName val="Sheet3"/>
      <sheetName val="Sheet4"/>
      <sheetName val="Sheet5"/>
      <sheetName val="Sheet6"/>
      <sheetName val="Sheet7"/>
      <sheetName val="Sheet8"/>
      <sheetName val="Sheet9"/>
      <sheetName val="Sheet10"/>
      <sheetName val="Table Data"/>
      <sheetName val="ChartData_3"/>
      <sheetName val="LHCG"/>
      <sheetName val="ADUS"/>
      <sheetName val="Summary of IOIs"/>
      <sheetName val="Summary of IOIs (vF)"/>
      <sheetName val="General Corporate"/>
      <sheetName val="F15 Budget Rollup"/>
      <sheetName val="Rollups"/>
      <sheetName val="Waterfall Chart"/>
      <sheetName val="Base Salaries"/>
      <sheetName val="Corp Costs excl in G&amp;A"/>
      <sheetName val="Departments"/>
      <sheetName val="C-Team Travel"/>
      <sheetName val="Other Depart Travel Assump"/>
      <sheetName val="Travel All"/>
      <sheetName val="HR"/>
      <sheetName val="IT"/>
      <sheetName val="J1 Visa"/>
      <sheetName val="Management Training Programs"/>
      <sheetName val="Operations"/>
      <sheetName val="Development"/>
      <sheetName val="Learning &amp; Development"/>
      <sheetName val="Group Sales"/>
      <sheetName val="Innovation"/>
      <sheetName val="Purchasing"/>
      <sheetName val="Marketing"/>
      <sheetName val="Finance"/>
      <sheetName val="Public Company Costs"/>
      <sheetName val="Accounting"/>
      <sheetName val="Treasury"/>
      <sheetName val="Legal &amp; Professional Serv"/>
      <sheetName val="2015 IT Backup"/>
      <sheetName val="2014 IT Backup"/>
      <sheetName val="Brazil G&amp;A"/>
      <sheetName val="Consolidated G&amp;A"/>
      <sheetName val="Jefferies Data"/>
      <sheetName val="G&amp;A Graph"/>
      <sheetName val="Meal Allowance"/>
      <sheetName val="Jefferies New"/>
      <sheetName val="COVER SHEET"/>
      <sheetName val="ALGN"/>
      <sheetName val="CLTN"/>
      <sheetName val="XRAY"/>
      <sheetName val="STMN"/>
      <sheetName val="ZBH"/>
      <sheetName val="Sheet13"/>
      <sheetName val="ANGO"/>
      <sheetName val="BDX"/>
      <sheetName val="CMN"/>
      <sheetName val="BCR"/>
      <sheetName val="ICUI"/>
      <sheetName val="TFX"/>
      <sheetName val="CY Calcs"/>
      <sheetName val="Sheet1 (2)"/>
      <sheetName val="Qrtly Rev"/>
      <sheetName val="Chart"/>
    </sheetNames>
    <sheetDataSet>
      <sheetData sheetId="0">
        <row r="1">
          <cell r="A1"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1">
          <cell r="B11">
            <v>42572</v>
          </cell>
        </row>
      </sheetData>
      <sheetData sheetId="23">
        <row r="5">
          <cell r="C5">
            <v>41604</v>
          </cell>
        </row>
      </sheetData>
      <sheetData sheetId="24"/>
      <sheetData sheetId="25"/>
      <sheetData sheetId="26"/>
      <sheetData sheetId="27"/>
      <sheetData sheetId="28"/>
      <sheetData sheetId="29"/>
      <sheetData sheetId="30" refreshError="1"/>
      <sheetData sheetId="31">
        <row r="11">
          <cell r="C11">
            <v>42516</v>
          </cell>
        </row>
      </sheetData>
      <sheetData sheetId="32" refreshError="1"/>
      <sheetData sheetId="33" refreshError="1"/>
      <sheetData sheetId="34" refreshError="1"/>
      <sheetData sheetId="35">
        <row r="11">
          <cell r="C11">
            <v>42516</v>
          </cell>
        </row>
      </sheetData>
      <sheetData sheetId="36">
        <row r="11">
          <cell r="C11">
            <v>42516</v>
          </cell>
        </row>
      </sheetData>
      <sheetData sheetId="37" refreshError="1"/>
      <sheetData sheetId="38" refreshError="1"/>
      <sheetData sheetId="39" refreshError="1"/>
      <sheetData sheetId="40" refreshError="1"/>
      <sheetData sheetId="41" refreshError="1"/>
      <sheetData sheetId="42" refreshError="1"/>
      <sheetData sheetId="43">
        <row r="26">
          <cell r="B26">
            <v>41956</v>
          </cell>
        </row>
      </sheetData>
      <sheetData sheetId="44" refreshError="1"/>
      <sheetData sheetId="45" refreshError="1"/>
      <sheetData sheetId="46" refreshError="1"/>
      <sheetData sheetId="47">
        <row r="2">
          <cell r="A2" t="str">
            <v>Computers &amp; Electronics-Services</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2">
          <cell r="A2">
            <v>41660</v>
          </cell>
        </row>
      </sheetData>
      <sheetData sheetId="67">
        <row r="2">
          <cell r="A2">
            <v>41660</v>
          </cell>
        </row>
      </sheetData>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8">
          <cell r="C8">
            <v>37097</v>
          </cell>
        </row>
      </sheetData>
      <sheetData sheetId="110" refreshError="1"/>
      <sheetData sheetId="111">
        <row r="8">
          <cell r="C8">
            <v>38134</v>
          </cell>
        </row>
      </sheetData>
      <sheetData sheetId="112">
        <row r="8">
          <cell r="C8">
            <v>36860</v>
          </cell>
        </row>
      </sheetData>
      <sheetData sheetId="113">
        <row r="8">
          <cell r="C8">
            <v>36860</v>
          </cell>
        </row>
      </sheetData>
      <sheetData sheetId="114">
        <row r="8">
          <cell r="C8">
            <v>36860</v>
          </cell>
        </row>
      </sheetData>
      <sheetData sheetId="115">
        <row r="8">
          <cell r="C8">
            <v>36860</v>
          </cell>
        </row>
      </sheetData>
      <sheetData sheetId="116">
        <row r="8">
          <cell r="C8">
            <v>36860</v>
          </cell>
        </row>
      </sheetData>
      <sheetData sheetId="117" refreshError="1"/>
      <sheetData sheetId="118" refreshError="1"/>
      <sheetData sheetId="119" refreshError="1"/>
      <sheetData sheetId="12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RD-Comp-USA"/>
    </sheetNames>
    <definedNames>
      <definedName name="_bdm.01BD8A26191A494E865D7C64B889A9DB.edm"/>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Prix marché, shipments"/>
      <sheetName val="Fed'l Taxable Inc"/>
      <sheetName val="Intl def"/>
      <sheetName val="Fx Assumptions"/>
      <sheetName val="Worksheet in 5760 감가상각비(누계액)명세서"/>
      <sheetName val="Prov. Vac."/>
      <sheetName val=""/>
      <sheetName val="ISI W2s"/>
      <sheetName val="US Paid"/>
      <sheetName val="MAIN"/>
      <sheetName val=".1 BS Consolidated 2009"/>
      <sheetName val=".2 IS Consolidated 2009"/>
      <sheetName val="table3 bottles"/>
      <sheetName val="table4RM"/>
      <sheetName val="Summary"/>
      <sheetName val="1.외주공사"/>
      <sheetName val="유형"/>
      <sheetName val="고정부채"/>
      <sheetName val="조회서"/>
      <sheetName val="감사인검토내역(PAJE)"/>
      <sheetName val="취득 처분명세_반기"/>
      <sheetName val="부외부채"/>
      <sheetName val="관세"/>
      <sheetName val="3110-2"/>
      <sheetName val="인건비 내역서"/>
      <sheetName val="한세A4PL"/>
      <sheetName val="공사미수금"/>
      <sheetName val="유형자산증가"/>
      <sheetName val="손익"/>
      <sheetName val="5400-재고자산Lead"/>
      <sheetName val="시산표"/>
      <sheetName val="lead"/>
      <sheetName val="감가상각LS"/>
      <sheetName val="LS "/>
      <sheetName val="감가상각"/>
      <sheetName val="Sheet1"/>
      <sheetName val="기타의투자자산"/>
      <sheetName val="장기대여금"/>
      <sheetName val="600-4"/>
      <sheetName val="D620"/>
      <sheetName val="매출채권"/>
      <sheetName val="기타당좌자산"/>
      <sheetName val="5300"/>
      <sheetName val="5500"/>
      <sheetName val="매입채무"/>
      <sheetName val="SS10"/>
      <sheetName val="손익계산서"/>
      <sheetName val="유형자산증감"/>
      <sheetName val="RESULT"/>
      <sheetName val="손익합산"/>
      <sheetName val="compare2"/>
      <sheetName val="xxxxxx"/>
      <sheetName val="시산표(매출조정전)"/>
      <sheetName val="고정자산원본"/>
      <sheetName val="감액검토_x_"/>
      <sheetName val="6120"/>
      <sheetName val="보증금"/>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상품매출원가"/>
      <sheetName val="회사제시"/>
      <sheetName val="거래처별매출비율_Interim"/>
      <sheetName val="1998 P &amp; L"/>
      <sheetName val="1_외주공사"/>
      <sheetName val="VXXXXX"/>
      <sheetName val="XXXX"/>
      <sheetName val="계정code"/>
      <sheetName val="대차표"/>
      <sheetName val="손익표"/>
      <sheetName val="광명대차"/>
      <sheetName val="광명손익"/>
      <sheetName val="안산대차"/>
      <sheetName val="안산손익"/>
      <sheetName val="대차(광+안)"/>
      <sheetName val="손익(광+안)"/>
      <sheetName val="TOTAL"/>
      <sheetName val="BA"/>
      <sheetName val="BB"/>
      <sheetName val="BC"/>
      <sheetName val="BD"/>
      <sheetName val="BE"/>
      <sheetName val="Module"/>
      <sheetName val="MARCH 25"/>
      <sheetName val="0.총괄"/>
      <sheetName val="통계자료"/>
      <sheetName val="Menu_Link"/>
      <sheetName val="감소Test"/>
      <sheetName val="3"/>
      <sheetName val="Template"/>
      <sheetName val="PdmDesigner"/>
      <sheetName val="분양미수금"/>
      <sheetName val="총괄"/>
      <sheetName val="비품(94이전)"/>
      <sheetName val="TB(BS)"/>
      <sheetName val="TB(PL)"/>
      <sheetName val="PAJE"/>
      <sheetName val="PRJE"/>
      <sheetName val="FN"/>
      <sheetName val="무형"/>
      <sheetName val="F12"/>
      <sheetName val="DATA"/>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리드"/>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5100-현금"/>
      <sheetName val="1.LEAD"/>
      <sheetName val="2.지분법적용주식Leadsheet(회사제시)"/>
      <sheetName val="4.지분법평가요약"/>
      <sheetName val="5.지분법분개"/>
      <sheetName val="동해title"/>
      <sheetName val="수정사항summary(반기)"/>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X3"/>
      <sheetName val="경기연합"/>
      <sheetName val="매출"/>
      <sheetName val="A4 BS"/>
      <sheetName val="Original Cap Table"/>
      <sheetName val="fasb 123 calc"/>
      <sheetName val="Rollforward to Final"/>
      <sheetName val="Schedule"/>
      <sheetName val="WDV Workings"/>
      <sheetName val="She"/>
      <sheetName val="STATISTICS"/>
      <sheetName val="Final ProvisionWorking"/>
      <sheetName val="대외공문"/>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graph data1"/>
      <sheetName val="graph data2"/>
      <sheetName val="LS"/>
      <sheetName val="경영현황"/>
      <sheetName val="일보_생산"/>
      <sheetName val="매출LS"/>
      <sheetName val="Seasonality"/>
      <sheetName val="Balances"/>
      <sheetName val="신기술(비상장)0412"/>
      <sheetName val="후순위채05.01.20"/>
      <sheetName val="분석적검토"/>
      <sheetName val="재무비율분석"/>
      <sheetName val="제품분류코드"/>
      <sheetName val="LS (2)"/>
      <sheetName val="건물 (2)"/>
      <sheetName val="유선방송설비 (2)"/>
      <sheetName val="차량운반구 (2)"/>
      <sheetName val="전송선로설비 (2)"/>
      <sheetName val="집기비품 (2)"/>
      <sheetName val="공구기구 (2)"/>
      <sheetName val="구축물 (2)"/>
      <sheetName val="컨버터 (2)"/>
      <sheetName val="건물"/>
      <sheetName val="WI"/>
      <sheetName val="R(BS-PL-RE)"/>
      <sheetName val="P6.작업선박시간표"/>
      <sheetName val="P2.breakdown"/>
      <sheetName val="원데이타(1)"/>
      <sheetName val="여담"/>
      <sheetName val="99년(원본) "/>
      <sheetName val="수출제비"/>
      <sheetName val="용역비"/>
      <sheetName val="교제비"/>
      <sheetName val="Code"/>
      <sheetName val="MatchCode"/>
      <sheetName val="A(1)"/>
      <sheetName val="A (3)"/>
      <sheetName val="worksheet"/>
      <sheetName val="detail9'96_oh"/>
      <sheetName val="vendorList"/>
      <sheetName val="Summary-Final"/>
      <sheetName val="Pref B"/>
      <sheetName val="Walsei"/>
      <sheetName val="7.31연체현황"/>
      <sheetName val="Rent Roll"/>
      <sheetName val="Budget"/>
      <sheetName val="Initial Input Variable"/>
      <sheetName val="사업부별"/>
      <sheetName val="3.1수율첨부"/>
      <sheetName val="Income Statement"/>
      <sheetName val="Ratios"/>
      <sheetName val="감가상각비재계산_08"/>
      <sheetName val="Parameters"/>
      <sheetName val="CSI"/>
      <sheetName val="China"/>
      <sheetName val="CashPro (2)"/>
      <sheetName val="Option Activity '01"/>
      <sheetName val="Property Names"/>
      <sheetName val="Share Buyback Calcs"/>
      <sheetName val="WW_V"/>
      <sheetName val="7120(A) Rollforward"/>
      <sheetName val="Model"/>
      <sheetName val="Multiples Data"/>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
      <sheetName val="수정사항"/>
      <sheetName val="의사록"/>
      <sheetName val="유가증권"/>
      <sheetName val="기타당좌자산"/>
      <sheetName val="투자자산"/>
      <sheetName val="단기차입금"/>
      <sheetName val="고정부채"/>
      <sheetName val="영업외수익"/>
      <sheetName val="Overall-test"/>
      <sheetName val="영업외비용"/>
      <sheetName val="차입이자"/>
      <sheetName val="사채이자"/>
      <sheetName val="Tickmarks"/>
      <sheetName val="감가상각누계액"/>
      <sheetName val="XREF"/>
      <sheetName val="부외부채"/>
      <sheetName val="Summar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현금및현금등가물"/>
      <sheetName val="감가상각누계액"/>
      <sheetName val="Lead"/>
      <sheetName val="RF TB"/>
      <sheetName val="Gross Receipts"/>
      <sheetName val="T4. 재공-2"/>
      <sheetName val="1.외주공사"/>
      <sheetName val="BA"/>
      <sheetName val="p.1 sub_lead"/>
      <sheetName val="채권조회서 Roll-forward test"/>
      <sheetName val="유형자산증가"/>
      <sheetName val="2.직영공사"/>
      <sheetName val="FN"/>
      <sheetName val="원재료 단가 test"/>
      <sheetName val="은행조회서CS"/>
      <sheetName val="노무비"/>
      <sheetName val="이자비용Overall"/>
      <sheetName val="Template"/>
      <sheetName val="무형"/>
      <sheetName val="상품매출원가"/>
      <sheetName val="투자유가증권명세서"/>
      <sheetName val="5630-해외투유평가"/>
      <sheetName val="5100-현금및등가물lead"/>
      <sheetName val="6400-고정부채lead"/>
      <sheetName val="Group Breakdown"/>
      <sheetName val="Warrants"/>
      <sheetName val="국고보조금"/>
      <sheetName val="TB(PL)"/>
      <sheetName val="PAJE"/>
      <sheetName val="TB(BS)"/>
      <sheetName val="PRJE"/>
      <sheetName val="LS"/>
      <sheetName val="공사미수금"/>
      <sheetName val="6120"/>
      <sheetName val="유형"/>
      <sheetName val="승용"/>
      <sheetName val="B - Income Statement"/>
      <sheetName val="Key Equip Finance"/>
      <sheetName val="0.총괄"/>
      <sheetName val="Turkey"/>
      <sheetName val="QRY_EXPORT_FOR_ANALYSIS"/>
      <sheetName val="Significant Processes"/>
      <sheetName val="고정부채"/>
      <sheetName val="R(BS-PL-RE)"/>
      <sheetName val="Equity Roll (1)"/>
      <sheetName val="FA Roll"/>
      <sheetName val="Prueba Global"/>
      <sheetName val="수정분개"/>
      <sheetName val="PL"/>
      <sheetName val="Leadsheet"/>
      <sheetName val="Rent Roll"/>
      <sheetName val="total"/>
      <sheetName val="Budget"/>
      <sheetName val=".1 Subsequent Disbursements"/>
      <sheetName val="1. Lead"/>
      <sheetName val="GAAP Summary Rollforward "/>
      <sheetName val="IS_CY"/>
      <sheetName val="Grants"/>
      <sheetName val="1. Option FV "/>
      <sheetName val="A-DTA Samples"/>
      <sheetName val="Gastos"/>
      <sheetName val="FAS 123"/>
      <sheetName val="Summary"/>
      <sheetName val="Inputs"/>
      <sheetName val="130.1 - Tax Account RF"/>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HIS"/>
      <sheetName val="FAME Persistence"/>
      <sheetName val="Disclaimer"/>
      <sheetName val="CAPEX Inputs incl. switches (1)"/>
      <sheetName val="APCI (6)"/>
      <sheetName val="Shares"/>
      <sheetName val="AP 'S ANALYSIS"/>
      <sheetName val="SKNA NWC"/>
      <sheetName val="Selections"/>
      <sheetName val="LOOKUPS"/>
      <sheetName val="HLookUP"/>
      <sheetName val="COGS Data-Out"/>
      <sheetName val="YTD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FOS_BS2"/>
      <sheetName val="A1"/>
      <sheetName val="A2"/>
      <sheetName val="A3"/>
      <sheetName val="A4"/>
      <sheetName val="A5"/>
      <sheetName val="A6"/>
      <sheetName val="A7"/>
      <sheetName val="A8"/>
      <sheetName val="A9"/>
      <sheetName val="A10"/>
      <sheetName val="A11"/>
      <sheetName val="D_FOS_BS1"/>
      <sheetName val="D_FOS_BS3"/>
      <sheetName val="D_FOS_BS4"/>
      <sheetName val="D_FOS_BS5"/>
      <sheetName val="D_FOS_BS6"/>
      <sheetName val="D_FOS_BS7"/>
      <sheetName val="D_FOS_BS8"/>
      <sheetName val="D_FOS_BS9"/>
      <sheetName val="D_FOS_BS10"/>
      <sheetName val="D_FOS_BS11"/>
      <sheetName val="A12"/>
      <sheetName val="D_FOS_BS12"/>
      <sheetName val="D_FOS_B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B"/>
      <sheetName val="B1"/>
      <sheetName val="C"/>
      <sheetName val="C1"/>
      <sheetName val="C2"/>
      <sheetName val="C3"/>
      <sheetName val="C4"/>
      <sheetName val="TOTCO"/>
    </sheetNames>
    <sheetDataSet>
      <sheetData sheetId="0" refreshError="1"/>
      <sheetData sheetId="1"/>
      <sheetData sheetId="2"/>
      <sheetData sheetId="3"/>
      <sheetData sheetId="4"/>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ummary"/>
      <sheetName val="Data"/>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A12FF-E079-4DCA-896D-8BBC9019F5C2}">
  <sheetPr codeName="Sheet1">
    <pageSetUpPr fitToPage="1"/>
  </sheetPr>
  <dimension ref="A1:O33"/>
  <sheetViews>
    <sheetView tabSelected="1" zoomScaleNormal="100" workbookViewId="0">
      <pane xSplit="3" ySplit="5" topLeftCell="D6" activePane="bottomRight" state="frozen"/>
      <selection pane="topRight" activeCell="D1" sqref="D1"/>
      <selection pane="bottomLeft" activeCell="A6" sqref="A6"/>
      <selection pane="bottomRight"/>
    </sheetView>
  </sheetViews>
  <sheetFormatPr defaultColWidth="9.5703125" defaultRowHeight="14.25"/>
  <cols>
    <col min="1" max="1" width="2.85546875" style="3" customWidth="1"/>
    <col min="2" max="2" width="68.28515625" style="3" customWidth="1"/>
    <col min="3" max="3" width="1.5703125" style="3" customWidth="1"/>
    <col min="4" max="9" width="14.5703125" style="3" customWidth="1"/>
    <col min="10" max="10" width="18" style="3" customWidth="1"/>
    <col min="11" max="11" width="14.5703125" style="3" customWidth="1"/>
    <col min="12" max="15" width="13.5703125" style="3" customWidth="1"/>
    <col min="16" max="16384" width="9.5703125" style="3"/>
  </cols>
  <sheetData>
    <row r="1" spans="1:15" ht="12.6" customHeight="1">
      <c r="A1" s="1"/>
      <c r="B1" s="2"/>
      <c r="C1" s="2"/>
      <c r="D1" s="2"/>
      <c r="E1" s="2"/>
      <c r="F1" s="2"/>
      <c r="G1" s="2"/>
      <c r="H1" s="2"/>
      <c r="I1" s="2"/>
      <c r="J1" s="2"/>
      <c r="K1" s="2"/>
    </row>
    <row r="2" spans="1:15" ht="16.5">
      <c r="A2" s="2"/>
      <c r="B2" s="4" t="s">
        <v>0</v>
      </c>
      <c r="C2" s="5"/>
      <c r="D2" s="5"/>
      <c r="E2" s="5"/>
      <c r="F2" s="5"/>
      <c r="G2" s="5"/>
      <c r="H2" s="5"/>
      <c r="I2" s="5"/>
      <c r="J2" s="5"/>
      <c r="K2" s="5"/>
      <c r="L2" s="5"/>
      <c r="M2" s="5"/>
      <c r="N2" s="5"/>
      <c r="O2" s="5"/>
    </row>
    <row r="3" spans="1:15" ht="12.6" customHeight="1">
      <c r="A3" s="2"/>
      <c r="B3" s="6"/>
      <c r="C3" s="6"/>
      <c r="D3" s="6"/>
      <c r="E3" s="6"/>
      <c r="F3" s="6"/>
      <c r="G3" s="6"/>
      <c r="H3" s="6"/>
      <c r="I3" s="6"/>
      <c r="J3" s="6"/>
      <c r="K3" s="6"/>
      <c r="L3" s="6"/>
      <c r="M3" s="6"/>
      <c r="N3" s="6"/>
      <c r="O3" s="6"/>
    </row>
    <row r="4" spans="1:15" ht="16.5">
      <c r="A4" s="2"/>
      <c r="B4" s="7"/>
      <c r="C4" s="8"/>
      <c r="D4" s="9">
        <v>2021</v>
      </c>
      <c r="E4" s="11"/>
      <c r="F4" s="10"/>
      <c r="G4" s="11">
        <v>2020</v>
      </c>
      <c r="H4" s="11"/>
      <c r="I4" s="11"/>
      <c r="J4" s="11"/>
      <c r="K4" s="10"/>
      <c r="L4" s="11">
        <v>2019</v>
      </c>
      <c r="M4" s="11"/>
      <c r="N4" s="11"/>
      <c r="O4" s="10"/>
    </row>
    <row r="5" spans="1:15" ht="15.75" customHeight="1">
      <c r="A5" s="2"/>
      <c r="B5" s="7" t="s">
        <v>1</v>
      </c>
      <c r="C5" s="8"/>
      <c r="D5" s="85" t="s">
        <v>5</v>
      </c>
      <c r="E5" s="86" t="s">
        <v>2</v>
      </c>
      <c r="F5" s="13" t="s">
        <v>3</v>
      </c>
      <c r="G5" s="14" t="s">
        <v>4</v>
      </c>
      <c r="H5" s="14" t="s">
        <v>5</v>
      </c>
      <c r="I5" s="14" t="s">
        <v>6</v>
      </c>
      <c r="J5" s="14" t="s">
        <v>7</v>
      </c>
      <c r="K5" s="15" t="s">
        <v>3</v>
      </c>
      <c r="L5" s="14" t="s">
        <v>4</v>
      </c>
      <c r="M5" s="14" t="s">
        <v>5</v>
      </c>
      <c r="N5" s="14" t="s">
        <v>2</v>
      </c>
      <c r="O5" s="15" t="s">
        <v>3</v>
      </c>
    </row>
    <row r="6" spans="1:15" s="17" customFormat="1" ht="5.25" customHeight="1">
      <c r="A6" s="16"/>
      <c r="B6" s="16"/>
      <c r="C6" s="16"/>
      <c r="D6" s="16"/>
      <c r="E6" s="16"/>
      <c r="F6" s="16"/>
      <c r="G6" s="16"/>
      <c r="H6" s="16"/>
      <c r="I6" s="16"/>
      <c r="J6" s="16"/>
      <c r="K6" s="16"/>
      <c r="L6" s="16"/>
      <c r="M6" s="16"/>
      <c r="N6" s="16"/>
      <c r="O6" s="16"/>
    </row>
    <row r="7" spans="1:15" s="18" customFormat="1" ht="28.5" customHeight="1">
      <c r="B7" s="19" t="s">
        <v>8</v>
      </c>
      <c r="C7" s="20"/>
      <c r="D7" s="21">
        <v>173840000</v>
      </c>
      <c r="E7" s="21">
        <v>160500000</v>
      </c>
      <c r="F7" s="21">
        <v>143100000</v>
      </c>
      <c r="G7" s="21">
        <v>118100000</v>
      </c>
      <c r="H7" s="21">
        <v>102000000</v>
      </c>
      <c r="I7" s="21">
        <v>45400000</v>
      </c>
      <c r="J7" s="21">
        <v>38600000</v>
      </c>
      <c r="K7" s="21">
        <v>73100000</v>
      </c>
      <c r="L7" s="21">
        <v>62600000</v>
      </c>
      <c r="M7" s="21">
        <v>58500000</v>
      </c>
      <c r="N7" s="21">
        <v>51000000</v>
      </c>
      <c r="O7" s="21">
        <v>40400000</v>
      </c>
    </row>
    <row r="8" spans="1:15" s="25" customFormat="1" ht="11.25" customHeight="1">
      <c r="A8" s="18"/>
      <c r="B8" s="22"/>
      <c r="C8" s="23"/>
      <c r="D8" s="24"/>
      <c r="E8" s="24"/>
      <c r="F8" s="24"/>
      <c r="G8" s="24"/>
      <c r="H8" s="24"/>
      <c r="I8" s="24"/>
      <c r="J8" s="24"/>
      <c r="K8" s="24"/>
      <c r="L8" s="24"/>
      <c r="M8" s="24"/>
      <c r="N8" s="24"/>
      <c r="O8" s="24"/>
    </row>
    <row r="9" spans="1:15" s="25" customFormat="1" ht="17.45" customHeight="1">
      <c r="A9" s="18"/>
      <c r="B9" s="26" t="s">
        <v>9</v>
      </c>
      <c r="C9" s="23"/>
      <c r="D9" s="27"/>
      <c r="E9" s="27"/>
      <c r="F9" s="27"/>
      <c r="G9" s="27"/>
      <c r="H9" s="27"/>
      <c r="I9" s="27"/>
      <c r="J9" s="27"/>
      <c r="K9" s="27"/>
      <c r="L9" s="27"/>
      <c r="M9" s="27"/>
      <c r="N9" s="27"/>
      <c r="O9" s="27"/>
    </row>
    <row r="10" spans="1:15" s="18" customFormat="1" ht="7.5" customHeight="1">
      <c r="B10" s="22"/>
      <c r="C10" s="23"/>
      <c r="D10" s="27"/>
      <c r="E10" s="27"/>
      <c r="F10" s="27"/>
      <c r="G10" s="27"/>
      <c r="H10" s="27"/>
      <c r="I10" s="27"/>
      <c r="J10" s="27"/>
      <c r="K10" s="27"/>
      <c r="L10" s="27"/>
      <c r="M10" s="27"/>
      <c r="N10" s="27"/>
      <c r="O10" s="27"/>
    </row>
    <row r="11" spans="1:15" s="18" customFormat="1" ht="17.45" customHeight="1">
      <c r="B11" s="28" t="s">
        <v>10</v>
      </c>
      <c r="C11" s="23"/>
      <c r="D11" s="87">
        <v>121780000</v>
      </c>
      <c r="E11" s="29">
        <v>109300000</v>
      </c>
      <c r="F11" s="29">
        <v>99100000</v>
      </c>
      <c r="G11" s="29">
        <v>79100000</v>
      </c>
      <c r="H11" s="29">
        <v>68800000</v>
      </c>
      <c r="I11" s="29">
        <v>31300000</v>
      </c>
      <c r="J11" s="29">
        <v>27100000</v>
      </c>
      <c r="K11" s="29">
        <v>51600000</v>
      </c>
      <c r="L11" s="29">
        <v>44100000</v>
      </c>
      <c r="M11" s="29">
        <v>41200000</v>
      </c>
      <c r="N11" s="29">
        <v>35800000</v>
      </c>
      <c r="O11" s="29">
        <v>28800000</v>
      </c>
    </row>
    <row r="12" spans="1:15" s="18" customFormat="1" ht="17.45" customHeight="1">
      <c r="B12" s="28" t="s">
        <v>11</v>
      </c>
      <c r="C12" s="23"/>
      <c r="D12" s="29">
        <v>162940000</v>
      </c>
      <c r="E12" s="29">
        <v>85500000</v>
      </c>
      <c r="F12" s="29">
        <v>32700000</v>
      </c>
      <c r="G12" s="29">
        <v>23700000</v>
      </c>
      <c r="H12" s="29">
        <v>19500000</v>
      </c>
      <c r="I12" s="29">
        <v>8600000</v>
      </c>
      <c r="J12" s="29">
        <v>7200000</v>
      </c>
      <c r="K12" s="29">
        <v>13700000</v>
      </c>
      <c r="L12" s="29">
        <v>11800000</v>
      </c>
      <c r="M12" s="29">
        <v>11000000</v>
      </c>
      <c r="N12" s="29">
        <v>9900000</v>
      </c>
      <c r="O12" s="29">
        <v>8500000</v>
      </c>
    </row>
    <row r="13" spans="1:15" s="18" customFormat="1" ht="17.45" customHeight="1">
      <c r="B13" s="28" t="s">
        <v>12</v>
      </c>
      <c r="C13" s="23"/>
      <c r="D13" s="29">
        <v>13780000</v>
      </c>
      <c r="E13" s="29">
        <v>12800000</v>
      </c>
      <c r="F13" s="29">
        <v>12200000</v>
      </c>
      <c r="G13" s="29">
        <v>11400000</v>
      </c>
      <c r="H13" s="29">
        <v>10900000</v>
      </c>
      <c r="I13" s="29">
        <v>5400000</v>
      </c>
      <c r="J13" s="29">
        <v>1200000</v>
      </c>
      <c r="K13" s="29">
        <v>2200000</v>
      </c>
      <c r="L13" s="29">
        <v>2200000</v>
      </c>
      <c r="M13" s="29">
        <v>1400000</v>
      </c>
      <c r="N13" s="29">
        <v>1300000</v>
      </c>
      <c r="O13" s="29">
        <v>1200000</v>
      </c>
    </row>
    <row r="14" spans="1:15" s="18" customFormat="1" ht="24.95" customHeight="1">
      <c r="B14" s="19" t="s">
        <v>13</v>
      </c>
      <c r="C14" s="20"/>
      <c r="D14" s="30">
        <v>-124670000</v>
      </c>
      <c r="E14" s="30">
        <v>-47000000</v>
      </c>
      <c r="F14" s="30">
        <v>-900000</v>
      </c>
      <c r="G14" s="30">
        <v>3900000</v>
      </c>
      <c r="H14" s="30">
        <v>2700000</v>
      </c>
      <c r="I14" s="30">
        <v>100000</v>
      </c>
      <c r="J14" s="30">
        <v>3100000</v>
      </c>
      <c r="K14" s="30">
        <v>5600000</v>
      </c>
      <c r="L14" s="30">
        <v>4400000</v>
      </c>
      <c r="M14" s="30">
        <v>4900000</v>
      </c>
      <c r="N14" s="30">
        <v>4000000</v>
      </c>
      <c r="O14" s="30">
        <v>1900000</v>
      </c>
    </row>
    <row r="15" spans="1:15" s="25" customFormat="1" ht="15" customHeight="1">
      <c r="A15" s="18"/>
      <c r="B15" s="22"/>
      <c r="C15" s="23"/>
      <c r="D15" s="29"/>
      <c r="E15" s="29"/>
      <c r="F15" s="29"/>
      <c r="G15" s="29"/>
      <c r="H15" s="29"/>
      <c r="I15" s="29"/>
      <c r="J15" s="29"/>
      <c r="K15" s="31"/>
      <c r="L15" s="29"/>
      <c r="M15" s="29"/>
      <c r="N15" s="29"/>
      <c r="O15" s="31"/>
    </row>
    <row r="16" spans="1:15" s="25" customFormat="1" ht="17.45" customHeight="1">
      <c r="A16" s="18"/>
      <c r="B16" s="26" t="s">
        <v>14</v>
      </c>
      <c r="C16" s="23"/>
      <c r="D16" s="29"/>
      <c r="E16" s="29"/>
      <c r="F16" s="29"/>
      <c r="G16" s="29"/>
      <c r="H16" s="29"/>
      <c r="I16" s="29"/>
      <c r="J16" s="29"/>
      <c r="K16" s="31"/>
      <c r="L16" s="29"/>
      <c r="M16" s="29"/>
      <c r="N16" s="29"/>
      <c r="O16" s="31"/>
    </row>
    <row r="17" spans="2:15" s="18" customFormat="1" ht="17.45" customHeight="1">
      <c r="B17" s="28" t="s">
        <v>15</v>
      </c>
      <c r="C17" s="23"/>
      <c r="D17" s="29">
        <v>-910000</v>
      </c>
      <c r="E17" s="29">
        <v>-300000</v>
      </c>
      <c r="F17" s="29">
        <v>-300000</v>
      </c>
      <c r="G17" s="29">
        <v>-600000</v>
      </c>
      <c r="H17" s="29">
        <v>100000</v>
      </c>
      <c r="I17" s="29">
        <v>0</v>
      </c>
      <c r="J17" s="29">
        <v>0</v>
      </c>
      <c r="K17" s="29">
        <v>400000</v>
      </c>
      <c r="L17" s="29">
        <v>200000</v>
      </c>
      <c r="M17" s="29">
        <v>0</v>
      </c>
      <c r="N17" s="29">
        <v>0</v>
      </c>
      <c r="O17" s="29">
        <v>0</v>
      </c>
    </row>
    <row r="18" spans="2:15" s="18" customFormat="1" ht="17.45" customHeight="1">
      <c r="B18" s="28" t="s">
        <v>16</v>
      </c>
      <c r="C18" s="23"/>
      <c r="D18" s="29">
        <v>-130000</v>
      </c>
      <c r="E18" s="29">
        <v>-2000000</v>
      </c>
      <c r="F18" s="29">
        <v>-1500000</v>
      </c>
      <c r="G18" s="29">
        <v>-3100000</v>
      </c>
      <c r="H18" s="29">
        <v>-700000</v>
      </c>
      <c r="I18" s="29">
        <v>-200000</v>
      </c>
      <c r="J18" s="29">
        <v>-32300000</v>
      </c>
      <c r="K18" s="29">
        <v>-1000000</v>
      </c>
      <c r="L18" s="29">
        <v>-1600000</v>
      </c>
      <c r="M18" s="29">
        <v>-100000</v>
      </c>
      <c r="N18" s="29">
        <v>-400000</v>
      </c>
      <c r="O18" s="29">
        <v>-100000</v>
      </c>
    </row>
    <row r="19" spans="2:15" s="18" customFormat="1" ht="17.45" customHeight="1">
      <c r="B19" s="28" t="s">
        <v>17</v>
      </c>
      <c r="C19" s="23"/>
      <c r="D19" s="29">
        <v>-3500000</v>
      </c>
      <c r="E19" s="29">
        <v>-23200000</v>
      </c>
      <c r="F19" s="29">
        <v>-8600000</v>
      </c>
      <c r="G19" s="29">
        <v>-7100000</v>
      </c>
      <c r="H19" s="29">
        <v>-6400000</v>
      </c>
      <c r="I19" s="29">
        <v>-5600000</v>
      </c>
      <c r="J19" s="29">
        <v>-1300000</v>
      </c>
      <c r="K19" s="29">
        <v>-1700000</v>
      </c>
      <c r="L19" s="29">
        <v>-1500000</v>
      </c>
      <c r="M19" s="29">
        <v>-1500000</v>
      </c>
      <c r="N19" s="29">
        <v>-1400000</v>
      </c>
      <c r="O19" s="29">
        <v>-900000</v>
      </c>
    </row>
    <row r="20" spans="2:15" s="18" customFormat="1" ht="17.45" customHeight="1">
      <c r="B20" s="28" t="s">
        <v>18</v>
      </c>
      <c r="C20" s="23"/>
      <c r="D20" s="29">
        <v>0</v>
      </c>
      <c r="E20" s="29">
        <v>-1400000</v>
      </c>
      <c r="F20" s="29">
        <v>-100000</v>
      </c>
      <c r="G20" s="29">
        <v>-200000</v>
      </c>
      <c r="H20" s="29">
        <v>0</v>
      </c>
      <c r="I20" s="29">
        <v>0</v>
      </c>
      <c r="J20" s="29">
        <v>0</v>
      </c>
      <c r="K20" s="29">
        <v>0</v>
      </c>
      <c r="L20" s="29">
        <v>0</v>
      </c>
      <c r="M20" s="29">
        <v>0</v>
      </c>
      <c r="N20" s="29">
        <v>0</v>
      </c>
      <c r="O20" s="29">
        <v>0</v>
      </c>
    </row>
    <row r="21" spans="2:15" s="18" customFormat="1" ht="17.45" customHeight="1">
      <c r="B21" s="32" t="s">
        <v>19</v>
      </c>
      <c r="C21" s="23"/>
      <c r="D21" s="29">
        <v>-4540000</v>
      </c>
      <c r="E21" s="29">
        <v>-26800000</v>
      </c>
      <c r="F21" s="29">
        <v>-10600000</v>
      </c>
      <c r="G21" s="29">
        <v>-11000000</v>
      </c>
      <c r="H21" s="29">
        <v>-7100000</v>
      </c>
      <c r="I21" s="29">
        <v>-5800000</v>
      </c>
      <c r="J21" s="29">
        <v>-33700000</v>
      </c>
      <c r="K21" s="29">
        <v>-2300000</v>
      </c>
      <c r="L21" s="29">
        <v>-2800000</v>
      </c>
      <c r="M21" s="29">
        <v>-1700000</v>
      </c>
      <c r="N21" s="29">
        <v>-1700000</v>
      </c>
      <c r="O21" s="29">
        <v>-1100000</v>
      </c>
    </row>
    <row r="22" spans="2:15" s="18" customFormat="1" ht="24.95" customHeight="1">
      <c r="B22" s="19" t="s">
        <v>20</v>
      </c>
      <c r="C22" s="20"/>
      <c r="D22" s="30">
        <v>-129200000</v>
      </c>
      <c r="E22" s="30">
        <v>-73800000</v>
      </c>
      <c r="F22" s="30">
        <v>-11400000</v>
      </c>
      <c r="G22" s="30">
        <v>-7100000</v>
      </c>
      <c r="H22" s="30">
        <v>-4400000</v>
      </c>
      <c r="I22" s="30">
        <v>-5700000</v>
      </c>
      <c r="J22" s="30">
        <v>-30600000</v>
      </c>
      <c r="K22" s="30">
        <v>3400000</v>
      </c>
      <c r="L22" s="30">
        <v>1600000</v>
      </c>
      <c r="M22" s="30">
        <v>3200000</v>
      </c>
      <c r="N22" s="30">
        <v>2300000</v>
      </c>
      <c r="O22" s="30">
        <v>700000</v>
      </c>
    </row>
    <row r="23" spans="2:15" s="18" customFormat="1" ht="12" customHeight="1">
      <c r="B23" s="23"/>
      <c r="C23" s="23"/>
      <c r="D23" s="29"/>
      <c r="E23" s="29"/>
      <c r="F23" s="29"/>
      <c r="G23" s="29"/>
      <c r="H23" s="29"/>
      <c r="I23" s="29"/>
      <c r="J23" s="29"/>
      <c r="K23" s="31"/>
      <c r="L23" s="29"/>
      <c r="M23" s="29"/>
      <c r="N23" s="29"/>
      <c r="O23" s="31"/>
    </row>
    <row r="24" spans="2:15" s="18" customFormat="1" ht="17.45" customHeight="1">
      <c r="B24" s="28" t="s">
        <v>21</v>
      </c>
      <c r="C24" s="23"/>
      <c r="D24" s="87">
        <v>8750000</v>
      </c>
      <c r="E24" s="29">
        <v>3800000</v>
      </c>
      <c r="F24" s="29">
        <v>2800000</v>
      </c>
      <c r="G24" s="29">
        <v>1600000</v>
      </c>
      <c r="H24" s="29">
        <v>1100000</v>
      </c>
      <c r="I24" s="29">
        <v>1400000</v>
      </c>
      <c r="J24" s="29">
        <v>3000000</v>
      </c>
      <c r="K24" s="29">
        <v>-700000</v>
      </c>
      <c r="L24" s="29">
        <v>-600000</v>
      </c>
      <c r="M24" s="29">
        <v>-800000</v>
      </c>
      <c r="N24" s="29">
        <v>-600000</v>
      </c>
      <c r="O24" s="29">
        <v>-200000</v>
      </c>
    </row>
    <row r="25" spans="2:15" s="18" customFormat="1" ht="24.95" customHeight="1">
      <c r="B25" s="19" t="s">
        <v>22</v>
      </c>
      <c r="C25" s="20"/>
      <c r="D25" s="21">
        <v>-120450000</v>
      </c>
      <c r="E25" s="21">
        <v>-70000000</v>
      </c>
      <c r="F25" s="21">
        <v>-8700000</v>
      </c>
      <c r="G25" s="21">
        <v>-5500000</v>
      </c>
      <c r="H25" s="21">
        <v>-3300000</v>
      </c>
      <c r="I25" s="21">
        <v>-4300000</v>
      </c>
      <c r="J25" s="21">
        <v>-27600000</v>
      </c>
      <c r="K25" s="21">
        <v>2700000</v>
      </c>
      <c r="L25" s="21">
        <v>1000000</v>
      </c>
      <c r="M25" s="21">
        <v>2400000</v>
      </c>
      <c r="N25" s="21">
        <v>1700000</v>
      </c>
      <c r="O25" s="21">
        <v>600000</v>
      </c>
    </row>
    <row r="28" spans="2:15">
      <c r="B28" s="101" t="s">
        <v>126</v>
      </c>
      <c r="C28" s="101"/>
      <c r="D28" s="101"/>
      <c r="E28" s="101"/>
      <c r="F28" s="101"/>
      <c r="G28" s="101"/>
      <c r="H28" s="101"/>
      <c r="I28" s="101"/>
      <c r="J28" s="101"/>
      <c r="K28" s="101"/>
    </row>
    <row r="30" spans="2:15">
      <c r="B30" s="93" t="s">
        <v>123</v>
      </c>
      <c r="C30" s="94"/>
      <c r="D30" s="94"/>
      <c r="E30" s="94"/>
      <c r="F30" s="94"/>
      <c r="G30" s="94"/>
      <c r="H30" s="94"/>
      <c r="I30" s="94"/>
      <c r="J30" s="94"/>
      <c r="K30" s="94"/>
      <c r="L30" s="94"/>
      <c r="M30" s="94"/>
      <c r="N30" s="94"/>
    </row>
    <row r="31" spans="2:15" ht="14.25" customHeight="1">
      <c r="B31" s="100" t="s">
        <v>122</v>
      </c>
      <c r="C31" s="100"/>
      <c r="D31" s="100"/>
      <c r="E31" s="100"/>
      <c r="F31" s="100"/>
      <c r="G31" s="100"/>
      <c r="H31" s="100"/>
      <c r="I31" s="100"/>
      <c r="J31" s="100"/>
      <c r="K31" s="100"/>
      <c r="L31" s="95"/>
      <c r="M31" s="95"/>
      <c r="N31" s="95"/>
    </row>
    <row r="32" spans="2:15">
      <c r="B32" s="100"/>
      <c r="C32" s="100"/>
      <c r="D32" s="100"/>
      <c r="E32" s="100"/>
      <c r="F32" s="100"/>
      <c r="G32" s="100"/>
      <c r="H32" s="100"/>
      <c r="I32" s="100"/>
      <c r="J32" s="100"/>
      <c r="K32" s="100"/>
      <c r="L32" s="95"/>
      <c r="M32" s="95"/>
      <c r="N32" s="95"/>
    </row>
    <row r="33" spans="4:4">
      <c r="D33" s="88"/>
    </row>
  </sheetData>
  <mergeCells count="2">
    <mergeCell ref="B31:K32"/>
    <mergeCell ref="B28:K28"/>
  </mergeCells>
  <dataValidations count="1">
    <dataValidation errorStyle="information" operator="equal" allowBlank="1" showInputMessage="1" sqref="D8:D10 E29:K29 A1:A40 O1:O40 D29 C29 C30:N30 B33:N40 B1:B29 C1:C27 D26:D27 L1:N29 E1:K27 D23 D15:D16 D1:D6" xr:uid="{54A2CCA4-E502-4BF4-A414-D313A1EE36FE}"/>
  </dataValidations>
  <printOptions horizontalCentered="1"/>
  <pageMargins left="0.25" right="0.25" top="0.75" bottom="0.75" header="0.3" footer="0.3"/>
  <pageSetup scale="54"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0ADC4-8012-4747-9E6E-A778DA4867FA}">
  <sheetPr codeName="Sheet2">
    <pageSetUpPr fitToPage="1"/>
  </sheetPr>
  <dimension ref="A1:S50"/>
  <sheetViews>
    <sheetView zoomScaleNormal="100" workbookViewId="0">
      <pane xSplit="3" ySplit="5" topLeftCell="D9" activePane="bottomRight" state="frozen"/>
      <selection pane="topRight" activeCell="D1" sqref="D1"/>
      <selection pane="bottomLeft" activeCell="A6" sqref="A6"/>
      <selection pane="bottomRight"/>
    </sheetView>
  </sheetViews>
  <sheetFormatPr defaultColWidth="9.5703125" defaultRowHeight="14.25"/>
  <cols>
    <col min="1" max="1" width="2.85546875" style="3" customWidth="1"/>
    <col min="2" max="2" width="64.7109375" style="3" customWidth="1"/>
    <col min="3" max="3" width="1.5703125" style="3" customWidth="1"/>
    <col min="4" max="11" width="16.5703125" style="3" customWidth="1"/>
    <col min="12" max="12" width="16.5703125" style="3" customWidth="1" collapsed="1"/>
    <col min="13" max="16" width="16.5703125" style="3" customWidth="1"/>
    <col min="17" max="17" width="14.5703125" style="3" customWidth="1"/>
    <col min="18" max="18" width="15.140625" style="3" customWidth="1"/>
    <col min="19" max="19" width="16.140625" style="3" customWidth="1"/>
    <col min="20" max="16384" width="9.5703125" style="3"/>
  </cols>
  <sheetData>
    <row r="1" spans="1:19" ht="12.6" customHeight="1">
      <c r="A1" s="1"/>
      <c r="B1" s="2"/>
      <c r="C1" s="2"/>
      <c r="D1" s="2"/>
      <c r="E1" s="2"/>
      <c r="F1" s="2"/>
      <c r="G1" s="2"/>
      <c r="H1" s="2"/>
      <c r="I1" s="2"/>
      <c r="J1" s="2"/>
      <c r="K1" s="2"/>
      <c r="L1" s="2"/>
      <c r="M1" s="2"/>
      <c r="N1" s="2"/>
      <c r="O1" s="2"/>
      <c r="P1" s="2"/>
    </row>
    <row r="2" spans="1:19" ht="16.5">
      <c r="A2" s="2"/>
      <c r="B2" s="4" t="s">
        <v>23</v>
      </c>
      <c r="C2" s="5"/>
      <c r="D2" s="5"/>
      <c r="E2" s="5"/>
      <c r="F2" s="5"/>
      <c r="G2" s="5"/>
      <c r="H2" s="5"/>
      <c r="I2" s="5"/>
      <c r="J2" s="5"/>
      <c r="K2" s="5"/>
      <c r="L2" s="5"/>
      <c r="M2" s="5"/>
      <c r="N2" s="5"/>
      <c r="O2" s="5"/>
    </row>
    <row r="3" spans="1:19" ht="12.6" customHeight="1">
      <c r="A3" s="2"/>
      <c r="B3" s="6"/>
      <c r="C3" s="6"/>
      <c r="D3" s="6"/>
      <c r="E3" s="6"/>
      <c r="F3" s="6"/>
      <c r="G3" s="6"/>
      <c r="H3" s="6"/>
      <c r="I3" s="6"/>
      <c r="J3" s="6"/>
      <c r="K3" s="6"/>
      <c r="L3" s="6"/>
      <c r="M3" s="6"/>
      <c r="N3" s="6"/>
      <c r="O3" s="6"/>
    </row>
    <row r="4" spans="1:19" ht="16.5">
      <c r="A4" s="2"/>
      <c r="B4" s="7"/>
      <c r="C4" s="8"/>
      <c r="D4" s="9">
        <v>2021</v>
      </c>
      <c r="E4" s="11"/>
      <c r="F4" s="10"/>
      <c r="G4" s="11">
        <v>2020</v>
      </c>
      <c r="H4" s="11"/>
      <c r="I4" s="11"/>
      <c r="J4" s="11"/>
      <c r="K4" s="10"/>
      <c r="L4" s="11">
        <v>2019</v>
      </c>
      <c r="M4" s="11"/>
      <c r="N4" s="11"/>
      <c r="O4" s="11"/>
    </row>
    <row r="5" spans="1:19" ht="23.1" customHeight="1">
      <c r="A5" s="2"/>
      <c r="B5" s="7" t="s">
        <v>1</v>
      </c>
      <c r="C5" s="8"/>
      <c r="D5" s="12" t="s">
        <v>5</v>
      </c>
      <c r="E5" s="14" t="s">
        <v>2</v>
      </c>
      <c r="F5" s="13" t="s">
        <v>3</v>
      </c>
      <c r="G5" s="14" t="s">
        <v>4</v>
      </c>
      <c r="H5" s="14" t="s">
        <v>5</v>
      </c>
      <c r="I5" s="14" t="s">
        <v>6</v>
      </c>
      <c r="J5" s="14" t="s">
        <v>7</v>
      </c>
      <c r="K5" s="15" t="s">
        <v>3</v>
      </c>
      <c r="L5" s="14" t="s">
        <v>4</v>
      </c>
      <c r="M5" s="14" t="s">
        <v>5</v>
      </c>
      <c r="N5" s="14" t="s">
        <v>2</v>
      </c>
      <c r="O5" s="15" t="s">
        <v>3</v>
      </c>
    </row>
    <row r="6" spans="1:19" s="17" customFormat="1" ht="9" customHeight="1">
      <c r="A6" s="16"/>
      <c r="B6" s="16"/>
      <c r="C6" s="16"/>
      <c r="D6" s="16"/>
      <c r="E6" s="16"/>
      <c r="F6" s="16"/>
      <c r="G6" s="16"/>
      <c r="H6" s="16"/>
      <c r="I6" s="16"/>
      <c r="J6" s="16"/>
      <c r="K6" s="16"/>
      <c r="L6" s="16"/>
      <c r="M6" s="16"/>
      <c r="N6" s="16"/>
      <c r="O6" s="16"/>
    </row>
    <row r="7" spans="1:19" s="33" customFormat="1" ht="24.95" customHeight="1">
      <c r="A7" s="2"/>
      <c r="B7" s="19" t="s">
        <v>13</v>
      </c>
      <c r="C7" s="20"/>
      <c r="D7" s="21">
        <v>-124670000</v>
      </c>
      <c r="E7" s="21">
        <v>-47000000</v>
      </c>
      <c r="F7" s="21">
        <v>-900000</v>
      </c>
      <c r="G7" s="21">
        <v>3900000</v>
      </c>
      <c r="H7" s="21">
        <v>2700000</v>
      </c>
      <c r="I7" s="21">
        <v>100000</v>
      </c>
      <c r="J7" s="21">
        <v>3100000</v>
      </c>
      <c r="K7" s="21">
        <v>5600000</v>
      </c>
      <c r="L7" s="21">
        <v>4400000</v>
      </c>
      <c r="M7" s="21">
        <v>4900000</v>
      </c>
      <c r="N7" s="21">
        <v>4000000</v>
      </c>
      <c r="O7" s="21">
        <v>1900000</v>
      </c>
    </row>
    <row r="8" spans="1:19" ht="9" customHeight="1">
      <c r="A8" s="2"/>
      <c r="B8" s="22"/>
      <c r="C8" s="23"/>
      <c r="D8" s="34"/>
      <c r="E8" s="34"/>
      <c r="F8" s="34"/>
      <c r="G8" s="34"/>
      <c r="H8" s="34"/>
      <c r="I8" s="34"/>
      <c r="J8" s="34"/>
      <c r="K8" s="18"/>
      <c r="L8" s="18"/>
      <c r="M8" s="18"/>
      <c r="N8" s="18"/>
      <c r="O8" s="18"/>
    </row>
    <row r="9" spans="1:19" ht="17.45" customHeight="1">
      <c r="A9" s="2"/>
      <c r="B9" s="26" t="s">
        <v>24</v>
      </c>
      <c r="C9" s="23"/>
      <c r="D9" s="34"/>
      <c r="E9" s="34"/>
      <c r="F9" s="34"/>
      <c r="G9" s="34"/>
      <c r="H9" s="34"/>
      <c r="I9" s="29"/>
      <c r="J9" s="34"/>
      <c r="K9" s="18"/>
      <c r="L9" s="18"/>
      <c r="M9" s="18"/>
      <c r="N9" s="18"/>
      <c r="O9" s="18"/>
    </row>
    <row r="10" spans="1:19" s="33" customFormat="1" ht="17.45" customHeight="1">
      <c r="A10" s="2"/>
      <c r="B10" s="28" t="s">
        <v>12</v>
      </c>
      <c r="C10" s="23"/>
      <c r="D10" s="29">
        <v>13780000</v>
      </c>
      <c r="E10" s="29">
        <v>12800000</v>
      </c>
      <c r="F10" s="29">
        <v>12200000</v>
      </c>
      <c r="G10" s="29">
        <v>11400000</v>
      </c>
      <c r="H10" s="29">
        <v>10900000</v>
      </c>
      <c r="I10" s="29">
        <v>5400000</v>
      </c>
      <c r="J10" s="29">
        <v>1200000</v>
      </c>
      <c r="K10" s="29">
        <v>2200000</v>
      </c>
      <c r="L10" s="29">
        <v>2200000</v>
      </c>
      <c r="M10" s="29">
        <v>1400000</v>
      </c>
      <c r="N10" s="29">
        <v>1300000</v>
      </c>
      <c r="O10" s="29">
        <v>1200000</v>
      </c>
    </row>
    <row r="11" spans="1:19" s="33" customFormat="1" ht="17.45" customHeight="1">
      <c r="A11" s="2"/>
      <c r="B11" s="28" t="s">
        <v>11</v>
      </c>
      <c r="C11" s="23"/>
      <c r="D11" s="29">
        <v>162940000</v>
      </c>
      <c r="E11" s="29">
        <v>85500000</v>
      </c>
      <c r="F11" s="29">
        <v>32700000</v>
      </c>
      <c r="G11" s="29">
        <v>23700000</v>
      </c>
      <c r="H11" s="29">
        <v>19500000</v>
      </c>
      <c r="I11" s="29">
        <v>8600000</v>
      </c>
      <c r="J11" s="29">
        <v>7200000</v>
      </c>
      <c r="K11" s="29">
        <v>13700000</v>
      </c>
      <c r="L11" s="29">
        <v>11800000</v>
      </c>
      <c r="M11" s="29">
        <v>11000000</v>
      </c>
      <c r="N11" s="29">
        <v>9900000</v>
      </c>
      <c r="O11" s="29">
        <v>8500000</v>
      </c>
    </row>
    <row r="12" spans="1:19" s="33" customFormat="1" ht="24.95" customHeight="1">
      <c r="A12" s="2"/>
      <c r="B12" s="19" t="s">
        <v>25</v>
      </c>
      <c r="C12" s="20"/>
      <c r="D12" s="21">
        <v>52050000</v>
      </c>
      <c r="E12" s="21">
        <v>51200000</v>
      </c>
      <c r="F12" s="21">
        <v>44000000</v>
      </c>
      <c r="G12" s="21">
        <v>39000000</v>
      </c>
      <c r="H12" s="21">
        <v>33100000</v>
      </c>
      <c r="I12" s="21">
        <v>14100000</v>
      </c>
      <c r="J12" s="21">
        <v>11400000</v>
      </c>
      <c r="K12" s="21">
        <v>21500000</v>
      </c>
      <c r="L12" s="21">
        <v>18400000</v>
      </c>
      <c r="M12" s="21">
        <v>17300000</v>
      </c>
      <c r="N12" s="21">
        <v>15200000</v>
      </c>
      <c r="O12" s="21">
        <v>11500000</v>
      </c>
    </row>
    <row r="13" spans="1:19" s="39" customFormat="1" ht="20.100000000000001" customHeight="1">
      <c r="A13" s="35"/>
      <c r="B13" s="36"/>
      <c r="C13" s="37"/>
      <c r="D13" s="38"/>
      <c r="E13" s="38"/>
      <c r="F13" s="38"/>
      <c r="G13" s="38"/>
      <c r="H13" s="38"/>
      <c r="I13" s="38"/>
      <c r="J13" s="38"/>
      <c r="K13" s="38"/>
      <c r="L13" s="38"/>
      <c r="M13" s="38"/>
      <c r="N13" s="38"/>
      <c r="O13" s="38"/>
      <c r="P13" s="38"/>
    </row>
    <row r="14" spans="1:19">
      <c r="A14" s="40"/>
      <c r="B14" s="40"/>
      <c r="C14" s="40"/>
      <c r="D14" s="40"/>
      <c r="E14" s="40"/>
      <c r="F14" s="40"/>
      <c r="G14" s="40"/>
      <c r="H14" s="40"/>
      <c r="I14" s="40"/>
      <c r="J14" s="40"/>
      <c r="K14" s="40"/>
      <c r="L14" s="40"/>
      <c r="M14" s="40"/>
      <c r="N14" s="40"/>
      <c r="O14" s="40"/>
      <c r="P14" s="40"/>
    </row>
    <row r="15" spans="1:19">
      <c r="A15" s="40"/>
      <c r="B15" s="40"/>
      <c r="C15" s="40"/>
      <c r="D15" s="41"/>
      <c r="E15" s="41"/>
      <c r="F15" s="41"/>
      <c r="G15" s="41"/>
      <c r="H15" s="41"/>
      <c r="I15" s="41"/>
      <c r="J15" s="41"/>
      <c r="K15" s="41"/>
      <c r="L15" s="41"/>
      <c r="M15" s="41"/>
      <c r="N15" s="41"/>
      <c r="O15" s="41"/>
      <c r="P15" s="41"/>
    </row>
    <row r="16" spans="1:19" ht="16.5">
      <c r="A16" s="2"/>
      <c r="B16" s="4" t="s">
        <v>26</v>
      </c>
      <c r="C16" s="5"/>
      <c r="D16" s="5"/>
      <c r="E16" s="5"/>
      <c r="F16" s="5"/>
      <c r="G16" s="5"/>
      <c r="H16" s="5"/>
      <c r="I16" s="5"/>
      <c r="J16" s="5"/>
      <c r="K16" s="5"/>
      <c r="L16" s="5"/>
      <c r="M16" s="5"/>
      <c r="N16" s="5"/>
      <c r="O16" s="5"/>
      <c r="P16" s="5"/>
      <c r="Q16" s="5"/>
      <c r="R16" s="5"/>
      <c r="S16" s="5"/>
    </row>
    <row r="17" spans="1:19">
      <c r="A17" s="2"/>
      <c r="B17" s="6"/>
      <c r="C17" s="6"/>
      <c r="D17" s="6"/>
      <c r="E17" s="6"/>
      <c r="F17" s="6"/>
      <c r="G17" s="6"/>
      <c r="H17" s="6"/>
      <c r="I17" s="6"/>
      <c r="J17" s="6"/>
      <c r="K17" s="6"/>
      <c r="L17" s="6"/>
      <c r="M17" s="6"/>
      <c r="N17" s="6"/>
      <c r="O17" s="6"/>
      <c r="P17" s="6"/>
      <c r="Q17" s="6"/>
      <c r="R17" s="6"/>
      <c r="S17" s="6"/>
    </row>
    <row r="18" spans="1:19" ht="16.5">
      <c r="A18" s="2"/>
      <c r="B18" s="7"/>
      <c r="C18" s="8"/>
      <c r="D18" s="9">
        <v>2021</v>
      </c>
      <c r="E18" s="11"/>
      <c r="F18" s="10"/>
      <c r="G18" s="11">
        <v>2020</v>
      </c>
      <c r="H18" s="11"/>
      <c r="I18" s="11"/>
      <c r="J18" s="11"/>
      <c r="K18" s="10"/>
      <c r="L18" s="11">
        <v>2020</v>
      </c>
      <c r="M18" s="42">
        <v>2020</v>
      </c>
      <c r="N18" s="11">
        <v>2019</v>
      </c>
      <c r="O18" s="11"/>
      <c r="P18" s="11"/>
      <c r="Q18" s="11"/>
      <c r="R18" s="43">
        <v>2019</v>
      </c>
      <c r="S18" s="43">
        <v>2018</v>
      </c>
    </row>
    <row r="19" spans="1:19" ht="18.75">
      <c r="A19" s="2"/>
      <c r="B19" s="7" t="s">
        <v>1</v>
      </c>
      <c r="C19" s="8"/>
      <c r="D19" s="12" t="s">
        <v>5</v>
      </c>
      <c r="E19" s="14" t="s">
        <v>2</v>
      </c>
      <c r="F19" s="13" t="s">
        <v>3</v>
      </c>
      <c r="G19" s="14" t="s">
        <v>4</v>
      </c>
      <c r="H19" s="14" t="s">
        <v>5</v>
      </c>
      <c r="I19" s="14" t="s">
        <v>133</v>
      </c>
      <c r="J19" s="14" t="s">
        <v>134</v>
      </c>
      <c r="K19" s="15" t="s">
        <v>3</v>
      </c>
      <c r="L19" s="14" t="s">
        <v>27</v>
      </c>
      <c r="M19" s="14" t="s">
        <v>28</v>
      </c>
      <c r="N19" s="14" t="s">
        <v>4</v>
      </c>
      <c r="O19" s="14" t="s">
        <v>5</v>
      </c>
      <c r="P19" s="14" t="s">
        <v>2</v>
      </c>
      <c r="Q19" s="15" t="s">
        <v>3</v>
      </c>
      <c r="R19" s="42" t="s">
        <v>29</v>
      </c>
      <c r="S19" s="42" t="s">
        <v>29</v>
      </c>
    </row>
    <row r="20" spans="1:19">
      <c r="A20" s="16"/>
      <c r="B20" s="16"/>
      <c r="C20" s="16"/>
      <c r="D20" s="16"/>
      <c r="E20" s="16"/>
      <c r="F20" s="16"/>
      <c r="G20" s="16"/>
      <c r="H20" s="16"/>
      <c r="I20" s="16"/>
      <c r="J20" s="16"/>
      <c r="K20" s="16"/>
      <c r="L20" s="44"/>
      <c r="M20" s="44"/>
      <c r="N20" s="44"/>
      <c r="O20" s="44"/>
      <c r="P20" s="44"/>
      <c r="Q20" s="44"/>
      <c r="R20" s="44"/>
      <c r="S20" s="44"/>
    </row>
    <row r="21" spans="1:19" s="33" customFormat="1" ht="24.95" customHeight="1">
      <c r="A21" s="2"/>
      <c r="B21" s="19" t="s">
        <v>30</v>
      </c>
      <c r="C21" s="20"/>
      <c r="D21" s="21">
        <v>-120450000</v>
      </c>
      <c r="E21" s="21">
        <v>-70000000</v>
      </c>
      <c r="F21" s="21">
        <v>-8700000</v>
      </c>
      <c r="G21" s="21">
        <v>-5500000</v>
      </c>
      <c r="H21" s="21">
        <v>-3300000</v>
      </c>
      <c r="I21" s="21">
        <v>-4300000</v>
      </c>
      <c r="J21" s="21">
        <v>-27600000</v>
      </c>
      <c r="K21" s="21">
        <v>2700000</v>
      </c>
      <c r="L21" s="45">
        <v>-13100000</v>
      </c>
      <c r="M21" s="45">
        <v>-24900000</v>
      </c>
      <c r="N21" s="45">
        <v>1000000</v>
      </c>
      <c r="O21" s="45">
        <v>2400000</v>
      </c>
      <c r="P21" s="45">
        <v>1700000</v>
      </c>
      <c r="Q21" s="45">
        <v>600000</v>
      </c>
      <c r="R21" s="45">
        <v>5700000</v>
      </c>
      <c r="S21" s="45">
        <v>-1100000</v>
      </c>
    </row>
    <row r="22" spans="1:19" ht="9" customHeight="1">
      <c r="A22" s="2"/>
      <c r="B22" s="22"/>
      <c r="C22" s="23"/>
      <c r="D22" s="34"/>
      <c r="E22" s="34"/>
      <c r="F22" s="34"/>
      <c r="G22" s="34"/>
      <c r="H22" s="34"/>
      <c r="I22" s="34"/>
      <c r="J22" s="34"/>
      <c r="K22" s="18"/>
      <c r="L22" s="46"/>
      <c r="M22" s="46"/>
      <c r="N22" s="46"/>
      <c r="O22" s="46"/>
      <c r="P22" s="46"/>
      <c r="Q22" s="46"/>
      <c r="R22" s="46"/>
      <c r="S22" s="46"/>
    </row>
    <row r="23" spans="1:19" ht="16.5">
      <c r="A23" s="2"/>
      <c r="B23" s="26" t="s">
        <v>24</v>
      </c>
      <c r="C23" s="23"/>
      <c r="D23" s="34"/>
      <c r="E23" s="34"/>
      <c r="F23" s="34"/>
      <c r="G23" s="34"/>
      <c r="H23" s="34"/>
      <c r="I23" s="34"/>
      <c r="J23" s="34"/>
      <c r="K23" s="18"/>
      <c r="L23" s="46"/>
      <c r="M23" s="46"/>
      <c r="N23" s="46"/>
      <c r="O23" s="46"/>
      <c r="P23" s="46"/>
      <c r="Q23" s="46"/>
      <c r="R23" s="46"/>
      <c r="S23" s="46"/>
    </row>
    <row r="24" spans="1:19" ht="16.5">
      <c r="A24" s="2"/>
      <c r="B24" s="28" t="s">
        <v>17</v>
      </c>
      <c r="C24" s="23"/>
      <c r="D24" s="29">
        <v>3500000</v>
      </c>
      <c r="E24" s="29">
        <v>23200000</v>
      </c>
      <c r="F24" s="29">
        <v>8600000</v>
      </c>
      <c r="G24" s="29">
        <v>7100000</v>
      </c>
      <c r="H24" s="29">
        <v>6400000</v>
      </c>
      <c r="I24" s="29">
        <v>5600000</v>
      </c>
      <c r="J24" s="29">
        <v>1300000</v>
      </c>
      <c r="K24" s="29">
        <v>1700000</v>
      </c>
      <c r="L24" s="47">
        <v>19100000</v>
      </c>
      <c r="M24" s="47">
        <v>3000000</v>
      </c>
      <c r="N24" s="47">
        <v>1500000</v>
      </c>
      <c r="O24" s="47">
        <v>1500000</v>
      </c>
      <c r="P24" s="47">
        <v>1400000</v>
      </c>
      <c r="Q24" s="47">
        <v>900000</v>
      </c>
      <c r="R24" s="47">
        <v>5400000</v>
      </c>
      <c r="S24" s="47">
        <v>500000</v>
      </c>
    </row>
    <row r="25" spans="1:19" ht="16.5">
      <c r="A25" s="2"/>
      <c r="B25" s="28" t="s">
        <v>12</v>
      </c>
      <c r="C25" s="23"/>
      <c r="D25" s="29">
        <v>13780000</v>
      </c>
      <c r="E25" s="29">
        <v>12800000</v>
      </c>
      <c r="F25" s="29">
        <v>12200000</v>
      </c>
      <c r="G25" s="29">
        <v>11400000</v>
      </c>
      <c r="H25" s="29">
        <v>10900000</v>
      </c>
      <c r="I25" s="29">
        <v>5400000</v>
      </c>
      <c r="J25" s="29">
        <v>1200000</v>
      </c>
      <c r="K25" s="29">
        <v>2200000</v>
      </c>
      <c r="L25" s="47">
        <v>27700000</v>
      </c>
      <c r="M25" s="47">
        <v>3300000</v>
      </c>
      <c r="N25" s="47">
        <v>2200000</v>
      </c>
      <c r="O25" s="47">
        <v>1400000</v>
      </c>
      <c r="P25" s="47">
        <v>1300000</v>
      </c>
      <c r="Q25" s="47">
        <v>1200000</v>
      </c>
      <c r="R25" s="47">
        <v>6100000</v>
      </c>
      <c r="S25" s="47">
        <v>2700000</v>
      </c>
    </row>
    <row r="26" spans="1:19" ht="16.5">
      <c r="A26" s="2"/>
      <c r="B26" s="28" t="s">
        <v>31</v>
      </c>
      <c r="C26" s="23"/>
      <c r="D26" s="29">
        <v>-8750000</v>
      </c>
      <c r="E26" s="29">
        <v>-3800000</v>
      </c>
      <c r="F26" s="29">
        <v>-2800000</v>
      </c>
      <c r="G26" s="29">
        <v>-1600000</v>
      </c>
      <c r="H26" s="29">
        <v>-1100000</v>
      </c>
      <c r="I26" s="29">
        <v>-1400000</v>
      </c>
      <c r="J26" s="29">
        <v>-3000000</v>
      </c>
      <c r="K26" s="29">
        <v>700000</v>
      </c>
      <c r="L26" s="47">
        <v>-4000000</v>
      </c>
      <c r="M26" s="47">
        <v>-2300000</v>
      </c>
      <c r="N26" s="47">
        <v>600000</v>
      </c>
      <c r="O26" s="47">
        <v>800000</v>
      </c>
      <c r="P26" s="47">
        <v>600000</v>
      </c>
      <c r="Q26" s="47">
        <v>200000</v>
      </c>
      <c r="R26" s="47">
        <v>2200000</v>
      </c>
      <c r="S26" s="47">
        <v>5400000</v>
      </c>
    </row>
    <row r="27" spans="1:19" ht="16.5">
      <c r="A27" s="2"/>
      <c r="B27" s="28" t="s">
        <v>32</v>
      </c>
      <c r="C27" s="23"/>
      <c r="D27" s="29">
        <v>910000</v>
      </c>
      <c r="E27" s="29">
        <v>300000</v>
      </c>
      <c r="F27" s="29">
        <v>300000</v>
      </c>
      <c r="G27" s="29">
        <v>600000</v>
      </c>
      <c r="H27" s="29">
        <v>-100000</v>
      </c>
      <c r="I27" s="29">
        <v>0</v>
      </c>
      <c r="J27" s="29">
        <v>0</v>
      </c>
      <c r="K27" s="29">
        <v>-400000</v>
      </c>
      <c r="L27" s="47">
        <v>500000</v>
      </c>
      <c r="M27" s="47">
        <v>-300000</v>
      </c>
      <c r="N27" s="47">
        <v>-200000</v>
      </c>
      <c r="O27" s="47">
        <v>0</v>
      </c>
      <c r="P27" s="47">
        <v>0</v>
      </c>
      <c r="Q27" s="47">
        <v>0</v>
      </c>
      <c r="R27" s="47">
        <v>-200000</v>
      </c>
      <c r="S27" s="47">
        <v>-2500000</v>
      </c>
    </row>
    <row r="28" spans="1:19" ht="16.5">
      <c r="A28" s="2"/>
      <c r="B28" s="28" t="s">
        <v>33</v>
      </c>
      <c r="C28" s="23"/>
      <c r="D28" s="29">
        <v>120690000</v>
      </c>
      <c r="E28" s="29">
        <v>29500000</v>
      </c>
      <c r="F28" s="29">
        <v>600000</v>
      </c>
      <c r="G28" s="29">
        <v>600000</v>
      </c>
      <c r="H28" s="29">
        <v>600000</v>
      </c>
      <c r="I28" s="29">
        <v>300000</v>
      </c>
      <c r="J28" s="29">
        <v>0</v>
      </c>
      <c r="K28" s="29">
        <v>0</v>
      </c>
      <c r="L28" s="47">
        <v>1500000</v>
      </c>
      <c r="M28" s="47">
        <v>0</v>
      </c>
      <c r="N28" s="47">
        <v>0</v>
      </c>
      <c r="O28" s="47">
        <v>0</v>
      </c>
      <c r="P28" s="47">
        <v>0</v>
      </c>
      <c r="Q28" s="47">
        <v>100000</v>
      </c>
      <c r="R28" s="47">
        <v>100000</v>
      </c>
      <c r="S28" s="47">
        <v>200000</v>
      </c>
    </row>
    <row r="29" spans="1:19" ht="16.5">
      <c r="A29" s="2"/>
      <c r="B29" s="28" t="s">
        <v>34</v>
      </c>
      <c r="C29" s="23"/>
      <c r="D29" s="29">
        <v>0</v>
      </c>
      <c r="E29" s="29">
        <v>1400000</v>
      </c>
      <c r="F29" s="29">
        <v>100000</v>
      </c>
      <c r="G29" s="29">
        <v>100000</v>
      </c>
      <c r="H29" s="29">
        <v>0</v>
      </c>
      <c r="I29" s="29">
        <v>0</v>
      </c>
      <c r="J29" s="29">
        <v>0</v>
      </c>
      <c r="K29" s="29">
        <v>0</v>
      </c>
      <c r="L29" s="47">
        <v>100000</v>
      </c>
      <c r="M29" s="47">
        <v>0</v>
      </c>
      <c r="N29" s="47">
        <v>0</v>
      </c>
      <c r="O29" s="47">
        <v>0</v>
      </c>
      <c r="P29" s="47">
        <v>0</v>
      </c>
      <c r="Q29" s="47">
        <v>0</v>
      </c>
      <c r="R29" s="47">
        <v>0</v>
      </c>
      <c r="S29" s="47">
        <v>0</v>
      </c>
    </row>
    <row r="30" spans="1:19" ht="16.5">
      <c r="A30" s="2"/>
      <c r="B30" s="28" t="s">
        <v>35</v>
      </c>
      <c r="C30" s="23"/>
      <c r="D30" s="29">
        <v>0</v>
      </c>
      <c r="E30" s="29">
        <v>0</v>
      </c>
      <c r="F30" s="29">
        <v>0</v>
      </c>
      <c r="G30" s="29">
        <v>100000</v>
      </c>
      <c r="H30" s="29">
        <v>0</v>
      </c>
      <c r="I30" s="29">
        <v>0</v>
      </c>
      <c r="J30" s="29">
        <v>0</v>
      </c>
      <c r="K30" s="29">
        <v>0</v>
      </c>
      <c r="L30" s="47">
        <v>100000</v>
      </c>
      <c r="M30" s="47">
        <v>0</v>
      </c>
      <c r="N30" s="47">
        <v>0</v>
      </c>
      <c r="O30" s="47">
        <v>0</v>
      </c>
      <c r="P30" s="47">
        <v>0</v>
      </c>
      <c r="Q30" s="47">
        <v>0</v>
      </c>
      <c r="R30" s="47">
        <v>0</v>
      </c>
      <c r="S30" s="47">
        <v>0</v>
      </c>
    </row>
    <row r="31" spans="1:19" ht="16.5">
      <c r="A31" s="2"/>
      <c r="B31" s="28" t="s">
        <v>36</v>
      </c>
      <c r="C31" s="23"/>
      <c r="D31" s="29">
        <v>130000</v>
      </c>
      <c r="E31" s="29">
        <v>2000000</v>
      </c>
      <c r="F31" s="29">
        <v>1500000</v>
      </c>
      <c r="G31" s="29">
        <v>3100000</v>
      </c>
      <c r="H31" s="29">
        <v>700000</v>
      </c>
      <c r="I31" s="29">
        <v>200000</v>
      </c>
      <c r="J31" s="29">
        <v>32300000</v>
      </c>
      <c r="K31" s="29">
        <v>1000000</v>
      </c>
      <c r="L31" s="47">
        <v>3900000</v>
      </c>
      <c r="M31" s="47">
        <v>33200000</v>
      </c>
      <c r="N31" s="47">
        <v>1600000</v>
      </c>
      <c r="O31" s="47">
        <v>100000</v>
      </c>
      <c r="P31" s="47">
        <v>400000</v>
      </c>
      <c r="Q31" s="47">
        <v>100000</v>
      </c>
      <c r="R31" s="47">
        <v>2200000</v>
      </c>
      <c r="S31" s="47">
        <v>500000</v>
      </c>
    </row>
    <row r="32" spans="1:19" ht="16.5">
      <c r="A32" s="2"/>
      <c r="B32" s="48" t="s">
        <v>37</v>
      </c>
      <c r="C32" s="23"/>
      <c r="D32" s="29">
        <v>0</v>
      </c>
      <c r="E32" s="29">
        <v>8700000</v>
      </c>
      <c r="F32" s="29">
        <v>0</v>
      </c>
      <c r="G32" s="29">
        <v>0</v>
      </c>
      <c r="H32" s="29">
        <v>0</v>
      </c>
      <c r="I32" s="29">
        <v>0</v>
      </c>
      <c r="J32" s="29">
        <v>0</v>
      </c>
      <c r="K32" s="29">
        <v>0</v>
      </c>
      <c r="L32" s="47">
        <v>0</v>
      </c>
      <c r="M32" s="47">
        <v>0</v>
      </c>
      <c r="N32" s="47">
        <v>0</v>
      </c>
      <c r="O32" s="47">
        <v>0</v>
      </c>
      <c r="P32" s="47">
        <v>0</v>
      </c>
      <c r="Q32" s="47">
        <v>0</v>
      </c>
      <c r="R32" s="47">
        <v>0</v>
      </c>
      <c r="S32" s="47">
        <v>0</v>
      </c>
    </row>
    <row r="33" spans="1:19" ht="16.5">
      <c r="A33" s="2"/>
      <c r="B33" s="28" t="s">
        <v>38</v>
      </c>
      <c r="C33" s="23"/>
      <c r="D33" s="29">
        <v>0</v>
      </c>
      <c r="E33" s="29">
        <v>10000000</v>
      </c>
      <c r="F33" s="29">
        <v>0</v>
      </c>
      <c r="G33" s="29">
        <v>0</v>
      </c>
      <c r="H33" s="29">
        <v>0</v>
      </c>
      <c r="I33" s="29">
        <v>0</v>
      </c>
      <c r="J33" s="29">
        <v>0</v>
      </c>
      <c r="K33" s="29">
        <v>0</v>
      </c>
      <c r="L33" s="47">
        <v>0</v>
      </c>
      <c r="M33" s="47">
        <v>0</v>
      </c>
      <c r="N33" s="47">
        <v>0</v>
      </c>
      <c r="O33" s="47">
        <v>0</v>
      </c>
      <c r="P33" s="47">
        <v>0</v>
      </c>
      <c r="Q33" s="47">
        <v>0</v>
      </c>
      <c r="R33" s="47">
        <v>0</v>
      </c>
      <c r="S33" s="47">
        <v>0</v>
      </c>
    </row>
    <row r="34" spans="1:19" ht="16.5">
      <c r="A34" s="2"/>
      <c r="B34" s="28" t="s">
        <v>39</v>
      </c>
      <c r="C34" s="23"/>
      <c r="D34" s="29">
        <v>900000</v>
      </c>
      <c r="E34" s="29">
        <v>500000</v>
      </c>
      <c r="F34" s="29">
        <v>600000</v>
      </c>
      <c r="G34" s="29">
        <v>600000</v>
      </c>
      <c r="H34" s="29">
        <v>800000</v>
      </c>
      <c r="I34" s="29">
        <v>200000</v>
      </c>
      <c r="J34" s="29">
        <v>200000</v>
      </c>
      <c r="K34" s="29">
        <v>400000</v>
      </c>
      <c r="L34" s="47">
        <v>1600000</v>
      </c>
      <c r="M34" s="47">
        <v>600000</v>
      </c>
      <c r="N34" s="47">
        <v>600000</v>
      </c>
      <c r="O34" s="47">
        <v>600000</v>
      </c>
      <c r="P34" s="47">
        <v>1000000</v>
      </c>
      <c r="Q34" s="47">
        <v>800000</v>
      </c>
      <c r="R34" s="47">
        <v>3000000</v>
      </c>
      <c r="S34" s="47">
        <v>700000</v>
      </c>
    </row>
    <row r="35" spans="1:19" s="33" customFormat="1" ht="24.95" customHeight="1">
      <c r="A35" s="2"/>
      <c r="B35" s="19" t="s">
        <v>40</v>
      </c>
      <c r="C35" s="20"/>
      <c r="D35" s="21">
        <v>10690000</v>
      </c>
      <c r="E35" s="21">
        <v>14500000</v>
      </c>
      <c r="F35" s="21">
        <v>12600000</v>
      </c>
      <c r="G35" s="21">
        <v>16500000</v>
      </c>
      <c r="H35" s="21">
        <v>15000000</v>
      </c>
      <c r="I35" s="21">
        <v>6000000</v>
      </c>
      <c r="J35" s="21">
        <v>4400000</v>
      </c>
      <c r="K35" s="21">
        <v>8200000</v>
      </c>
      <c r="L35" s="21">
        <v>37400000</v>
      </c>
      <c r="M35" s="21">
        <v>12700000</v>
      </c>
      <c r="N35" s="21">
        <v>7300000</v>
      </c>
      <c r="O35" s="21">
        <v>6900000</v>
      </c>
      <c r="P35" s="21">
        <v>6400000</v>
      </c>
      <c r="Q35" s="21">
        <v>3900000</v>
      </c>
      <c r="R35" s="21">
        <v>24400000</v>
      </c>
      <c r="S35" s="45">
        <v>6500000</v>
      </c>
    </row>
    <row r="38" spans="1:19" ht="16.5" customHeight="1">
      <c r="B38" s="108" t="s">
        <v>126</v>
      </c>
      <c r="C38" s="108"/>
      <c r="D38" s="108"/>
      <c r="E38" s="108"/>
      <c r="F38" s="108"/>
      <c r="G38" s="108"/>
      <c r="H38" s="108"/>
      <c r="I38" s="108"/>
      <c r="J38" s="108"/>
      <c r="K38" s="108"/>
    </row>
    <row r="39" spans="1:19" ht="5.25" customHeight="1">
      <c r="B39" s="99"/>
      <c r="C39" s="99"/>
      <c r="D39" s="99"/>
      <c r="E39" s="99"/>
      <c r="F39" s="99"/>
      <c r="G39" s="99"/>
      <c r="H39" s="99"/>
      <c r="I39" s="99"/>
      <c r="J39" s="99"/>
      <c r="K39" s="99"/>
    </row>
    <row r="40" spans="1:19">
      <c r="B40" s="104" t="s">
        <v>128</v>
      </c>
      <c r="C40" s="105"/>
      <c r="D40" s="105"/>
      <c r="E40" s="105"/>
      <c r="F40" s="105"/>
      <c r="G40" s="105"/>
      <c r="H40" s="105"/>
      <c r="I40" s="105"/>
      <c r="J40" s="105"/>
      <c r="K40" s="105"/>
      <c r="L40" s="94"/>
      <c r="M40" s="94"/>
      <c r="N40" s="94"/>
    </row>
    <row r="41" spans="1:19">
      <c r="B41" s="105"/>
      <c r="C41" s="105"/>
      <c r="D41" s="105"/>
      <c r="E41" s="105"/>
      <c r="F41" s="105"/>
      <c r="G41" s="105"/>
      <c r="H41" s="105"/>
      <c r="I41" s="105"/>
      <c r="J41" s="105"/>
      <c r="K41" s="105"/>
      <c r="L41" s="95"/>
      <c r="M41" s="95"/>
      <c r="N41" s="95"/>
    </row>
    <row r="42" spans="1:19">
      <c r="B42" s="104" t="s">
        <v>129</v>
      </c>
      <c r="C42" s="105"/>
      <c r="D42" s="105"/>
      <c r="E42" s="105"/>
      <c r="F42" s="105"/>
      <c r="G42" s="105"/>
      <c r="H42" s="105"/>
      <c r="I42" s="105"/>
      <c r="J42" s="105"/>
      <c r="K42" s="105"/>
    </row>
    <row r="43" spans="1:19">
      <c r="B43" s="105"/>
      <c r="C43" s="105"/>
      <c r="D43" s="105"/>
      <c r="E43" s="105"/>
      <c r="F43" s="105"/>
      <c r="G43" s="105"/>
      <c r="H43" s="105"/>
      <c r="I43" s="105"/>
      <c r="J43" s="105"/>
      <c r="K43" s="105"/>
    </row>
    <row r="44" spans="1:19">
      <c r="B44" s="102" t="s">
        <v>130</v>
      </c>
      <c r="C44" s="103"/>
      <c r="D44" s="103"/>
      <c r="E44" s="103"/>
      <c r="F44" s="103"/>
      <c r="G44" s="103"/>
      <c r="H44" s="103"/>
      <c r="I44" s="103"/>
      <c r="J44" s="103"/>
      <c r="K44" s="103"/>
    </row>
    <row r="45" spans="1:19">
      <c r="B45" s="104" t="s">
        <v>131</v>
      </c>
      <c r="C45" s="105"/>
      <c r="D45" s="105"/>
      <c r="E45" s="105"/>
      <c r="F45" s="105"/>
      <c r="G45" s="105"/>
      <c r="H45" s="105"/>
      <c r="I45" s="105"/>
      <c r="J45" s="105"/>
      <c r="K45" s="105"/>
    </row>
    <row r="46" spans="1:19">
      <c r="B46" s="105"/>
      <c r="C46" s="105"/>
      <c r="D46" s="105"/>
      <c r="E46" s="105"/>
      <c r="F46" s="105"/>
      <c r="G46" s="105"/>
      <c r="H46" s="105"/>
      <c r="I46" s="105"/>
      <c r="J46" s="105"/>
      <c r="K46" s="105"/>
    </row>
    <row r="47" spans="1:19">
      <c r="B47" s="105"/>
      <c r="C47" s="105"/>
      <c r="D47" s="105"/>
      <c r="E47" s="105"/>
      <c r="F47" s="105"/>
      <c r="G47" s="105"/>
      <c r="H47" s="105"/>
      <c r="I47" s="105"/>
      <c r="J47" s="105"/>
      <c r="K47" s="105"/>
    </row>
    <row r="48" spans="1:19">
      <c r="B48" s="106" t="s">
        <v>132</v>
      </c>
      <c r="C48" s="107"/>
      <c r="D48" s="107"/>
      <c r="E48" s="107"/>
      <c r="F48" s="107"/>
      <c r="G48" s="107"/>
      <c r="H48" s="107"/>
      <c r="I48" s="107"/>
      <c r="J48" s="107"/>
      <c r="K48" s="107"/>
    </row>
    <row r="49" spans="2:11">
      <c r="B49" s="107"/>
      <c r="C49" s="107"/>
      <c r="D49" s="107"/>
      <c r="E49" s="107"/>
      <c r="F49" s="107"/>
      <c r="G49" s="107"/>
      <c r="H49" s="107"/>
      <c r="I49" s="107"/>
      <c r="J49" s="107"/>
      <c r="K49" s="107"/>
    </row>
    <row r="50" spans="2:11">
      <c r="B50" s="107"/>
      <c r="C50" s="107"/>
      <c r="D50" s="107"/>
      <c r="E50" s="107"/>
      <c r="F50" s="107"/>
      <c r="G50" s="107"/>
      <c r="H50" s="107"/>
      <c r="I50" s="107"/>
      <c r="J50" s="107"/>
      <c r="K50" s="107"/>
    </row>
  </sheetData>
  <mergeCells count="6">
    <mergeCell ref="B44:K44"/>
    <mergeCell ref="B45:K47"/>
    <mergeCell ref="B48:K50"/>
    <mergeCell ref="B38:K38"/>
    <mergeCell ref="B40:K41"/>
    <mergeCell ref="B42:K43"/>
  </mergeCells>
  <dataValidations count="1">
    <dataValidation errorStyle="information" operator="equal" allowBlank="1" showInputMessage="1" sqref="B1:B38 L42:N158 L1:N40 B51:K158 A1:A158 C1:C37 E1:K37 D36:D37 D13:D20 D22:D23 D1:D6 D8:D9 O1:AD158" xr:uid="{5A2C9D27-C0BC-4058-976E-2EC8DBC74962}"/>
  </dataValidations>
  <printOptions horizontalCentered="1"/>
  <pageMargins left="0.25" right="0.25" top="0.75" bottom="0.75" header="0.3" footer="0.3"/>
  <pageSetup scale="4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DE504-EAE3-4C70-9412-753D9AEED5EE}">
  <sheetPr codeName="Sheet3">
    <pageSetUpPr fitToPage="1"/>
  </sheetPr>
  <dimension ref="A1:O44"/>
  <sheetViews>
    <sheetView zoomScaleNormal="100" workbookViewId="0">
      <pane xSplit="3" ySplit="5" topLeftCell="D6" activePane="bottomRight" state="frozen"/>
      <selection pane="topRight" activeCell="D1" sqref="D1"/>
      <selection pane="bottomLeft" activeCell="A6" sqref="A6"/>
      <selection pane="bottomRight"/>
    </sheetView>
  </sheetViews>
  <sheetFormatPr defaultColWidth="9.5703125" defaultRowHeight="14.25"/>
  <cols>
    <col min="1" max="1" width="2.85546875" style="3" customWidth="1"/>
    <col min="2" max="2" width="63.42578125" style="3" customWidth="1"/>
    <col min="3" max="3" width="1.5703125" style="3" customWidth="1"/>
    <col min="4" max="9" width="13.5703125" style="3" customWidth="1"/>
    <col min="10" max="10" width="16.42578125" style="3" bestFit="1" customWidth="1"/>
    <col min="11" max="15" width="13.5703125" style="3" customWidth="1"/>
    <col min="16" max="16384" width="9.5703125" style="3"/>
  </cols>
  <sheetData>
    <row r="1" spans="1:15" ht="12.6" customHeight="1">
      <c r="A1" s="49"/>
      <c r="B1" s="33"/>
      <c r="C1" s="33"/>
      <c r="D1" s="33"/>
      <c r="E1" s="33"/>
      <c r="F1" s="33"/>
      <c r="G1" s="33"/>
      <c r="H1" s="33"/>
      <c r="I1" s="33"/>
      <c r="J1" s="33"/>
      <c r="K1" s="33"/>
    </row>
    <row r="2" spans="1:15" ht="16.5">
      <c r="A2" s="33"/>
      <c r="B2" s="4" t="s">
        <v>41</v>
      </c>
      <c r="C2" s="5"/>
      <c r="D2" s="5"/>
      <c r="E2" s="5"/>
      <c r="F2" s="5"/>
      <c r="G2" s="5"/>
      <c r="H2" s="5"/>
      <c r="I2" s="5"/>
      <c r="J2" s="5"/>
      <c r="K2" s="5"/>
      <c r="L2" s="5"/>
      <c r="M2" s="5"/>
      <c r="N2" s="5"/>
      <c r="O2" s="5"/>
    </row>
    <row r="3" spans="1:15" ht="12.6" customHeight="1">
      <c r="A3" s="33"/>
      <c r="B3" s="6"/>
      <c r="C3" s="6"/>
      <c r="D3" s="6"/>
      <c r="E3" s="6"/>
      <c r="F3" s="6"/>
      <c r="G3" s="6"/>
      <c r="H3" s="6"/>
      <c r="I3" s="6"/>
      <c r="J3" s="6"/>
      <c r="K3" s="6"/>
      <c r="L3" s="6"/>
      <c r="M3" s="6"/>
      <c r="N3" s="6"/>
      <c r="O3" s="6"/>
    </row>
    <row r="4" spans="1:15" ht="15.95" customHeight="1">
      <c r="A4" s="33"/>
      <c r="B4" s="7"/>
      <c r="C4" s="8"/>
      <c r="D4" s="96">
        <v>2021</v>
      </c>
      <c r="E4" s="11"/>
      <c r="F4" s="96"/>
      <c r="G4" s="9">
        <v>2020</v>
      </c>
      <c r="H4" s="11"/>
      <c r="I4" s="11"/>
      <c r="J4" s="11"/>
      <c r="K4" s="9"/>
      <c r="L4" s="9">
        <v>2019</v>
      </c>
      <c r="M4" s="11"/>
      <c r="N4" s="11"/>
      <c r="O4" s="9"/>
    </row>
    <row r="5" spans="1:15" ht="15.6" customHeight="1">
      <c r="A5" s="33"/>
      <c r="B5" s="7" t="s">
        <v>1</v>
      </c>
      <c r="C5" s="8"/>
      <c r="D5" s="97" t="s">
        <v>5</v>
      </c>
      <c r="E5" s="98" t="s">
        <v>42</v>
      </c>
      <c r="F5" s="13" t="s">
        <v>43</v>
      </c>
      <c r="G5" s="12" t="s">
        <v>44</v>
      </c>
      <c r="H5" s="14" t="s">
        <v>45</v>
      </c>
      <c r="I5" s="14" t="s">
        <v>6</v>
      </c>
      <c r="J5" s="14" t="s">
        <v>7</v>
      </c>
      <c r="K5" s="14" t="s">
        <v>43</v>
      </c>
      <c r="L5" s="12" t="s">
        <v>44</v>
      </c>
      <c r="M5" s="14" t="s">
        <v>45</v>
      </c>
      <c r="N5" s="14" t="s">
        <v>42</v>
      </c>
      <c r="O5" s="14" t="s">
        <v>43</v>
      </c>
    </row>
    <row r="6" spans="1:15" s="50" customFormat="1" ht="16.5">
      <c r="B6" s="51" t="s">
        <v>46</v>
      </c>
      <c r="C6" s="52"/>
      <c r="D6" s="52"/>
      <c r="E6" s="52"/>
      <c r="F6" s="52"/>
      <c r="G6" s="52"/>
      <c r="H6" s="52"/>
      <c r="I6" s="52"/>
      <c r="J6" s="52"/>
      <c r="K6" s="52"/>
      <c r="L6" s="52"/>
      <c r="M6" s="52"/>
      <c r="N6" s="52"/>
      <c r="O6" s="52"/>
    </row>
    <row r="7" spans="1:15" s="33" customFormat="1" ht="28.5" customHeight="1">
      <c r="B7" s="19" t="s">
        <v>47</v>
      </c>
      <c r="C7" s="20"/>
      <c r="D7" s="53">
        <v>4375</v>
      </c>
      <c r="E7" s="53">
        <v>3975</v>
      </c>
      <c r="F7" s="53">
        <v>3301</v>
      </c>
      <c r="G7" s="53">
        <v>3097</v>
      </c>
      <c r="H7" s="53">
        <v>2539</v>
      </c>
      <c r="I7" s="53">
        <v>2046</v>
      </c>
      <c r="J7" s="55" t="s">
        <v>48</v>
      </c>
      <c r="K7" s="53">
        <v>1734</v>
      </c>
      <c r="L7" s="53">
        <v>1404</v>
      </c>
      <c r="M7" s="54" t="s">
        <v>48</v>
      </c>
      <c r="N7" s="55" t="s">
        <v>48</v>
      </c>
      <c r="O7" s="53" t="s">
        <v>48</v>
      </c>
    </row>
    <row r="8" spans="1:15" s="33" customFormat="1" ht="7.5" customHeight="1">
      <c r="B8" s="22"/>
      <c r="C8" s="23"/>
      <c r="D8" s="56"/>
      <c r="E8" s="56"/>
      <c r="F8" s="56"/>
      <c r="G8" s="56"/>
      <c r="H8" s="56"/>
      <c r="I8" s="56"/>
      <c r="J8" s="56"/>
      <c r="K8" s="56"/>
      <c r="L8" s="56"/>
      <c r="M8" s="56"/>
      <c r="N8" s="56"/>
      <c r="O8" s="56"/>
    </row>
    <row r="9" spans="1:15" ht="24.95" customHeight="1">
      <c r="A9" s="33"/>
      <c r="B9" s="19" t="s">
        <v>8</v>
      </c>
      <c r="C9" s="20"/>
      <c r="D9" s="21">
        <v>173840000</v>
      </c>
      <c r="E9" s="21">
        <v>160500000</v>
      </c>
      <c r="F9" s="21">
        <v>143100000</v>
      </c>
      <c r="G9" s="21">
        <v>118100000</v>
      </c>
      <c r="H9" s="21">
        <v>102000000</v>
      </c>
      <c r="I9" s="21">
        <v>45400000</v>
      </c>
      <c r="J9" s="21">
        <v>38600000</v>
      </c>
      <c r="K9" s="21">
        <v>73100000</v>
      </c>
      <c r="L9" s="21">
        <v>62600000</v>
      </c>
      <c r="M9" s="21">
        <v>58500000</v>
      </c>
      <c r="N9" s="21">
        <v>51000000</v>
      </c>
      <c r="O9" s="21">
        <v>40400000</v>
      </c>
    </row>
    <row r="10" spans="1:15" ht="11.25" customHeight="1">
      <c r="A10" s="33"/>
      <c r="B10" s="22"/>
      <c r="C10" s="23"/>
      <c r="D10" s="57"/>
      <c r="E10" s="57"/>
      <c r="F10" s="57"/>
      <c r="G10" s="57"/>
      <c r="H10" s="57"/>
      <c r="I10" s="57"/>
      <c r="J10" s="57"/>
      <c r="K10" s="57"/>
      <c r="L10" s="57"/>
      <c r="M10" s="57"/>
      <c r="N10" s="57"/>
      <c r="O10" s="57"/>
    </row>
    <row r="11" spans="1:15" s="33" customFormat="1" ht="17.45" customHeight="1">
      <c r="B11" s="58" t="s">
        <v>49</v>
      </c>
      <c r="C11" s="23"/>
      <c r="D11" s="29">
        <v>121780000</v>
      </c>
      <c r="E11" s="29">
        <v>109300000</v>
      </c>
      <c r="F11" s="29">
        <v>99100000</v>
      </c>
      <c r="G11" s="29">
        <v>79100000</v>
      </c>
      <c r="H11" s="29">
        <v>68800000</v>
      </c>
      <c r="I11" s="29">
        <v>31300000</v>
      </c>
      <c r="J11" s="29">
        <v>27100000</v>
      </c>
      <c r="K11" s="29">
        <v>51600000</v>
      </c>
      <c r="L11" s="29">
        <v>44100000</v>
      </c>
      <c r="M11" s="29">
        <v>41200000</v>
      </c>
      <c r="N11" s="29">
        <v>35800000</v>
      </c>
      <c r="O11" s="29">
        <v>28900000</v>
      </c>
    </row>
    <row r="12" spans="1:15" ht="24.95" customHeight="1">
      <c r="A12" s="33"/>
      <c r="B12" s="19" t="s">
        <v>50</v>
      </c>
      <c r="C12" s="20"/>
      <c r="D12" s="21">
        <v>52050000</v>
      </c>
      <c r="E12" s="21">
        <v>51200000</v>
      </c>
      <c r="F12" s="21">
        <v>44000000</v>
      </c>
      <c r="G12" s="21">
        <v>39000000</v>
      </c>
      <c r="H12" s="21">
        <v>33100000</v>
      </c>
      <c r="I12" s="21">
        <v>14100000</v>
      </c>
      <c r="J12" s="21">
        <v>11400000</v>
      </c>
      <c r="K12" s="21">
        <v>21500000</v>
      </c>
      <c r="L12" s="21">
        <v>18400000</v>
      </c>
      <c r="M12" s="21">
        <v>17300000</v>
      </c>
      <c r="N12" s="21">
        <v>15200000</v>
      </c>
      <c r="O12" s="21">
        <v>11500000</v>
      </c>
    </row>
    <row r="13" spans="1:15" s="33" customFormat="1" ht="20.100000000000001" customHeight="1">
      <c r="B13" s="59" t="s">
        <v>51</v>
      </c>
      <c r="C13" s="23"/>
      <c r="D13" s="24">
        <v>0.29941325356649795</v>
      </c>
      <c r="E13" s="24">
        <v>0.31900000000000001</v>
      </c>
      <c r="F13" s="24">
        <v>0.307</v>
      </c>
      <c r="G13" s="24">
        <v>0.33</v>
      </c>
      <c r="H13" s="24">
        <v>0.32500000000000001</v>
      </c>
      <c r="I13" s="24">
        <v>0.311</v>
      </c>
      <c r="J13" s="24">
        <v>0.29599999999999999</v>
      </c>
      <c r="K13" s="24">
        <v>0.29399999999999998</v>
      </c>
      <c r="L13" s="24">
        <v>0.29499999999999998</v>
      </c>
      <c r="M13" s="24">
        <v>0.29499999999999998</v>
      </c>
      <c r="N13" s="24">
        <v>0.29799999999999999</v>
      </c>
      <c r="O13" s="24">
        <v>0.28399999999999997</v>
      </c>
    </row>
    <row r="14" spans="1:15" ht="15" customHeight="1">
      <c r="A14" s="33"/>
      <c r="B14" s="22"/>
      <c r="C14" s="23"/>
      <c r="D14" s="34"/>
      <c r="E14" s="34"/>
      <c r="F14" s="34"/>
      <c r="G14" s="34"/>
      <c r="H14" s="34"/>
      <c r="I14" s="34"/>
      <c r="J14" s="34"/>
      <c r="K14" s="34"/>
      <c r="L14" s="34"/>
      <c r="M14" s="34"/>
      <c r="N14" s="34"/>
      <c r="O14" s="34"/>
    </row>
    <row r="15" spans="1:15" s="33" customFormat="1" ht="17.45" customHeight="1">
      <c r="B15" s="58" t="s">
        <v>11</v>
      </c>
      <c r="C15" s="23"/>
      <c r="D15" s="29">
        <v>162940000</v>
      </c>
      <c r="E15" s="29">
        <v>85500000</v>
      </c>
      <c r="F15" s="29">
        <v>32700000</v>
      </c>
      <c r="G15" s="29">
        <v>23700000</v>
      </c>
      <c r="H15" s="29">
        <v>19500000</v>
      </c>
      <c r="I15" s="29">
        <v>8600000</v>
      </c>
      <c r="J15" s="29">
        <v>7200000</v>
      </c>
      <c r="K15" s="29">
        <v>13700000</v>
      </c>
      <c r="L15" s="29">
        <v>11800000</v>
      </c>
      <c r="M15" s="29">
        <v>11000000</v>
      </c>
      <c r="N15" s="29">
        <v>9900000</v>
      </c>
      <c r="O15" s="29">
        <v>8500000</v>
      </c>
    </row>
    <row r="16" spans="1:15" s="33" customFormat="1" ht="17.45" customHeight="1">
      <c r="B16" s="58" t="s">
        <v>12</v>
      </c>
      <c r="C16" s="23"/>
      <c r="D16" s="29">
        <v>13780000</v>
      </c>
      <c r="E16" s="29">
        <v>12800000</v>
      </c>
      <c r="F16" s="29">
        <v>12200000</v>
      </c>
      <c r="G16" s="29">
        <v>11400000</v>
      </c>
      <c r="H16" s="29">
        <v>10900000</v>
      </c>
      <c r="I16" s="29">
        <v>5400000</v>
      </c>
      <c r="J16" s="29">
        <v>1200000</v>
      </c>
      <c r="K16" s="29">
        <v>2200000</v>
      </c>
      <c r="L16" s="29">
        <v>2200000</v>
      </c>
      <c r="M16" s="29">
        <v>1400000</v>
      </c>
      <c r="N16" s="29">
        <v>1300000</v>
      </c>
      <c r="O16" s="29">
        <v>1200000</v>
      </c>
    </row>
    <row r="17" spans="1:15" ht="17.25" customHeight="1">
      <c r="A17" s="33"/>
      <c r="B17" s="19" t="s">
        <v>13</v>
      </c>
      <c r="C17" s="20"/>
      <c r="D17" s="30">
        <v>-124670000</v>
      </c>
      <c r="E17" s="30">
        <v>-47000000</v>
      </c>
      <c r="F17" s="30">
        <v>-900000</v>
      </c>
      <c r="G17" s="30">
        <v>3900000</v>
      </c>
      <c r="H17" s="30">
        <v>2700000</v>
      </c>
      <c r="I17" s="30">
        <v>100000</v>
      </c>
      <c r="J17" s="30">
        <v>3100000</v>
      </c>
      <c r="K17" s="30">
        <v>5600000</v>
      </c>
      <c r="L17" s="30">
        <v>4400000</v>
      </c>
      <c r="M17" s="30">
        <v>4900000</v>
      </c>
      <c r="N17" s="30">
        <v>4000000</v>
      </c>
      <c r="O17" s="30">
        <v>1900000</v>
      </c>
    </row>
    <row r="18" spans="1:15" s="33" customFormat="1" ht="12" customHeight="1">
      <c r="B18" s="23"/>
      <c r="C18" s="23"/>
      <c r="D18" s="34"/>
      <c r="E18" s="34"/>
      <c r="F18" s="34"/>
      <c r="G18" s="34"/>
      <c r="H18" s="34"/>
      <c r="I18" s="34"/>
      <c r="J18" s="34"/>
      <c r="K18" s="34"/>
      <c r="L18" s="34"/>
      <c r="M18" s="34"/>
      <c r="N18" s="34"/>
      <c r="O18" s="34"/>
    </row>
    <row r="19" spans="1:15" s="60" customFormat="1" ht="18" customHeight="1">
      <c r="B19" s="61" t="s">
        <v>52</v>
      </c>
      <c r="C19" s="58"/>
      <c r="D19" s="52"/>
      <c r="E19" s="52"/>
      <c r="F19" s="52"/>
      <c r="G19" s="58"/>
      <c r="H19" s="58"/>
      <c r="I19" s="58"/>
      <c r="J19" s="58"/>
      <c r="K19" s="58"/>
      <c r="L19" s="58"/>
      <c r="M19" s="58"/>
      <c r="N19" s="58"/>
      <c r="O19" s="58"/>
    </row>
    <row r="20" spans="1:15" s="50" customFormat="1" ht="18" customHeight="1">
      <c r="A20" s="33"/>
      <c r="B20" s="58" t="s">
        <v>52</v>
      </c>
      <c r="C20" s="58"/>
      <c r="D20" s="29">
        <v>4220000</v>
      </c>
      <c r="E20" s="29">
        <v>-23000000</v>
      </c>
      <c r="F20" s="29">
        <v>-7800000</v>
      </c>
      <c r="G20" s="29">
        <v>-9400000</v>
      </c>
      <c r="H20" s="29">
        <v>-6000000</v>
      </c>
      <c r="I20" s="29">
        <v>-4400000</v>
      </c>
      <c r="J20" s="29">
        <v>-30700000</v>
      </c>
      <c r="K20" s="29">
        <v>-3000000</v>
      </c>
      <c r="L20" s="29">
        <v>-3500000</v>
      </c>
      <c r="M20" s="29">
        <v>-2500000</v>
      </c>
      <c r="N20" s="29">
        <v>-2300000</v>
      </c>
      <c r="O20" s="29">
        <v>-1300000</v>
      </c>
    </row>
    <row r="21" spans="1:15" ht="17.45" customHeight="1">
      <c r="A21" s="33"/>
      <c r="B21" s="19" t="s">
        <v>53</v>
      </c>
      <c r="C21" s="20"/>
      <c r="D21" s="21">
        <v>-120450000</v>
      </c>
      <c r="E21" s="21">
        <v>-70000000</v>
      </c>
      <c r="F21" s="21">
        <v>-8700000</v>
      </c>
      <c r="G21" s="21">
        <v>-5500000</v>
      </c>
      <c r="H21" s="21">
        <v>-3300000</v>
      </c>
      <c r="I21" s="21">
        <v>-4300000</v>
      </c>
      <c r="J21" s="21">
        <v>-27600000</v>
      </c>
      <c r="K21" s="21">
        <v>2700000</v>
      </c>
      <c r="L21" s="21">
        <v>1000000</v>
      </c>
      <c r="M21" s="21">
        <v>2400000</v>
      </c>
      <c r="N21" s="21">
        <v>1700000</v>
      </c>
      <c r="O21" s="21">
        <v>600000</v>
      </c>
    </row>
    <row r="22" spans="1:15" ht="12" customHeight="1">
      <c r="A22" s="33"/>
      <c r="B22" s="23"/>
      <c r="C22" s="23"/>
      <c r="D22" s="34"/>
      <c r="E22" s="34"/>
      <c r="F22" s="34"/>
      <c r="G22" s="34"/>
      <c r="H22" s="34"/>
      <c r="I22" s="34"/>
      <c r="J22" s="34"/>
      <c r="K22" s="34"/>
      <c r="L22" s="34"/>
      <c r="M22" s="34"/>
      <c r="N22" s="34"/>
      <c r="O22" s="34"/>
    </row>
    <row r="23" spans="1:15" s="33" customFormat="1" ht="17.45" customHeight="1">
      <c r="B23" s="62" t="s">
        <v>127</v>
      </c>
      <c r="C23" s="63"/>
      <c r="D23" s="64"/>
      <c r="E23" s="64"/>
      <c r="F23" s="64"/>
      <c r="G23" s="64"/>
      <c r="H23" s="64"/>
      <c r="I23" s="64"/>
      <c r="J23" s="64"/>
      <c r="K23" s="64"/>
      <c r="L23" s="64"/>
      <c r="M23" s="64"/>
      <c r="N23" s="64"/>
      <c r="O23" s="64"/>
    </row>
    <row r="24" spans="1:15" ht="5.0999999999999996" customHeight="1">
      <c r="A24" s="33"/>
      <c r="B24" s="58"/>
      <c r="C24" s="23"/>
      <c r="D24" s="65"/>
      <c r="E24" s="65"/>
      <c r="F24" s="65"/>
      <c r="G24" s="34"/>
      <c r="H24" s="34"/>
      <c r="I24" s="34"/>
      <c r="J24" s="34"/>
      <c r="K24" s="34"/>
      <c r="L24" s="34"/>
      <c r="M24" s="34"/>
      <c r="N24" s="34"/>
      <c r="O24" s="34"/>
    </row>
    <row r="25" spans="1:15" ht="17.45" customHeight="1">
      <c r="A25" s="33"/>
      <c r="B25" s="58" t="s">
        <v>53</v>
      </c>
      <c r="C25" s="23"/>
      <c r="D25" s="29">
        <v>-120450000</v>
      </c>
      <c r="E25" s="29">
        <v>-70000000</v>
      </c>
      <c r="F25" s="29">
        <v>-8700000</v>
      </c>
      <c r="G25" s="29">
        <v>-5500000</v>
      </c>
      <c r="H25" s="29">
        <v>-3300000</v>
      </c>
      <c r="I25" s="29">
        <v>-4300000</v>
      </c>
      <c r="J25" s="29">
        <v>-27600000</v>
      </c>
      <c r="K25" s="29">
        <v>2700000</v>
      </c>
      <c r="L25" s="29">
        <v>1000000</v>
      </c>
      <c r="M25" s="29">
        <v>2400000</v>
      </c>
      <c r="N25" s="29">
        <v>1700000</v>
      </c>
      <c r="O25" s="29">
        <v>600000</v>
      </c>
    </row>
    <row r="26" spans="1:15" ht="17.45" customHeight="1">
      <c r="A26" s="33"/>
      <c r="B26" s="58" t="s">
        <v>17</v>
      </c>
      <c r="C26" s="23"/>
      <c r="D26" s="29">
        <v>3500000</v>
      </c>
      <c r="E26" s="29">
        <v>23200000</v>
      </c>
      <c r="F26" s="29">
        <v>8600000</v>
      </c>
      <c r="G26" s="29">
        <v>7100000</v>
      </c>
      <c r="H26" s="29">
        <v>6400000</v>
      </c>
      <c r="I26" s="29">
        <v>5600000</v>
      </c>
      <c r="J26" s="29">
        <v>1300000</v>
      </c>
      <c r="K26" s="29">
        <v>1700000</v>
      </c>
      <c r="L26" s="29">
        <v>1500000</v>
      </c>
      <c r="M26" s="29">
        <v>1500000</v>
      </c>
      <c r="N26" s="29">
        <v>1400000</v>
      </c>
      <c r="O26" s="29">
        <v>900000</v>
      </c>
    </row>
    <row r="27" spans="1:15" ht="17.45" customHeight="1">
      <c r="A27" s="33"/>
      <c r="B27" s="58" t="s">
        <v>12</v>
      </c>
      <c r="C27" s="23"/>
      <c r="D27" s="29">
        <v>13780000</v>
      </c>
      <c r="E27" s="29">
        <v>12800000</v>
      </c>
      <c r="F27" s="29">
        <v>12200000</v>
      </c>
      <c r="G27" s="29">
        <v>11400000</v>
      </c>
      <c r="H27" s="29">
        <v>10900000</v>
      </c>
      <c r="I27" s="29">
        <v>5400000</v>
      </c>
      <c r="J27" s="29">
        <v>1200000</v>
      </c>
      <c r="K27" s="29">
        <v>2200000</v>
      </c>
      <c r="L27" s="29">
        <v>2200000</v>
      </c>
      <c r="M27" s="29">
        <v>1400000</v>
      </c>
      <c r="N27" s="29">
        <v>1300000</v>
      </c>
      <c r="O27" s="29">
        <v>1200000</v>
      </c>
    </row>
    <row r="28" spans="1:15" ht="17.45" customHeight="1">
      <c r="A28" s="33"/>
      <c r="B28" s="58" t="s">
        <v>31</v>
      </c>
      <c r="C28" s="23"/>
      <c r="D28" s="29">
        <v>-8750000</v>
      </c>
      <c r="E28" s="29">
        <v>-3800000</v>
      </c>
      <c r="F28" s="29">
        <v>-2800000</v>
      </c>
      <c r="G28" s="29">
        <v>-1600000</v>
      </c>
      <c r="H28" s="29">
        <v>-1100000</v>
      </c>
      <c r="I28" s="29">
        <v>-1400000</v>
      </c>
      <c r="J28" s="29">
        <v>-3000000</v>
      </c>
      <c r="K28" s="29">
        <v>700000</v>
      </c>
      <c r="L28" s="29">
        <v>600000</v>
      </c>
      <c r="M28" s="29">
        <v>800000</v>
      </c>
      <c r="N28" s="29">
        <v>600000</v>
      </c>
      <c r="O28" s="29">
        <v>200000</v>
      </c>
    </row>
    <row r="29" spans="1:15" s="33" customFormat="1" ht="17.100000000000001" customHeight="1">
      <c r="B29" s="58" t="s">
        <v>32</v>
      </c>
      <c r="C29" s="23"/>
      <c r="D29" s="29">
        <v>910000</v>
      </c>
      <c r="E29" s="29">
        <v>300000</v>
      </c>
      <c r="F29" s="29">
        <v>300000</v>
      </c>
      <c r="G29" s="29">
        <v>600000</v>
      </c>
      <c r="H29" s="29">
        <v>-100000</v>
      </c>
      <c r="I29" s="29">
        <v>0</v>
      </c>
      <c r="J29" s="29">
        <v>0</v>
      </c>
      <c r="K29" s="29">
        <v>-400000</v>
      </c>
      <c r="L29" s="29">
        <v>-200000</v>
      </c>
      <c r="M29" s="29">
        <v>0</v>
      </c>
      <c r="N29" s="29">
        <v>0</v>
      </c>
      <c r="O29" s="29">
        <v>0</v>
      </c>
    </row>
    <row r="30" spans="1:15" ht="17.45" customHeight="1">
      <c r="A30" s="33"/>
      <c r="B30" s="58" t="s">
        <v>33</v>
      </c>
      <c r="C30" s="23"/>
      <c r="D30" s="29">
        <v>120690000</v>
      </c>
      <c r="E30" s="29">
        <v>29500000</v>
      </c>
      <c r="F30" s="29">
        <v>600000</v>
      </c>
      <c r="G30" s="29">
        <v>600000</v>
      </c>
      <c r="H30" s="29">
        <v>600000</v>
      </c>
      <c r="I30" s="29">
        <v>300000</v>
      </c>
      <c r="J30" s="29">
        <v>0</v>
      </c>
      <c r="K30" s="29">
        <v>0</v>
      </c>
      <c r="L30" s="29">
        <v>0</v>
      </c>
      <c r="M30" s="29">
        <v>0</v>
      </c>
      <c r="N30" s="29">
        <v>0</v>
      </c>
      <c r="O30" s="29">
        <v>100000</v>
      </c>
    </row>
    <row r="31" spans="1:15" s="33" customFormat="1" ht="17.100000000000001" customHeight="1">
      <c r="B31" s="58" t="s">
        <v>54</v>
      </c>
      <c r="C31" s="23"/>
      <c r="D31" s="29">
        <v>0</v>
      </c>
      <c r="E31" s="29">
        <v>1400000</v>
      </c>
      <c r="F31" s="29">
        <v>100000</v>
      </c>
      <c r="G31" s="29">
        <v>100000</v>
      </c>
      <c r="H31" s="29">
        <v>0</v>
      </c>
      <c r="I31" s="29">
        <v>0</v>
      </c>
      <c r="J31" s="29">
        <v>0</v>
      </c>
      <c r="K31" s="29">
        <v>0</v>
      </c>
      <c r="L31" s="29">
        <v>0</v>
      </c>
      <c r="M31" s="29">
        <v>0</v>
      </c>
      <c r="N31" s="29">
        <v>0</v>
      </c>
      <c r="O31" s="29">
        <v>0</v>
      </c>
    </row>
    <row r="32" spans="1:15" s="33" customFormat="1" ht="17.100000000000001" customHeight="1">
      <c r="B32" s="58" t="s">
        <v>35</v>
      </c>
      <c r="C32" s="23"/>
      <c r="D32" s="29">
        <v>0</v>
      </c>
      <c r="E32" s="29">
        <v>0</v>
      </c>
      <c r="F32" s="29">
        <v>0</v>
      </c>
      <c r="G32" s="29">
        <v>100000</v>
      </c>
      <c r="H32" s="29">
        <v>0</v>
      </c>
      <c r="I32" s="29">
        <v>0</v>
      </c>
      <c r="J32" s="29">
        <v>0</v>
      </c>
      <c r="K32" s="29">
        <v>0</v>
      </c>
      <c r="L32" s="29">
        <v>0</v>
      </c>
      <c r="M32" s="29">
        <v>0</v>
      </c>
      <c r="N32" s="29">
        <v>0</v>
      </c>
      <c r="O32" s="29">
        <v>0</v>
      </c>
    </row>
    <row r="33" spans="1:15" s="33" customFormat="1" ht="17.100000000000001" customHeight="1">
      <c r="B33" s="58" t="s">
        <v>16</v>
      </c>
      <c r="C33" s="23"/>
      <c r="D33" s="29">
        <v>130000</v>
      </c>
      <c r="E33" s="29">
        <v>2000000</v>
      </c>
      <c r="F33" s="29">
        <v>1500000</v>
      </c>
      <c r="G33" s="29">
        <v>3100000</v>
      </c>
      <c r="H33" s="29">
        <v>700000</v>
      </c>
      <c r="I33" s="29">
        <v>200000</v>
      </c>
      <c r="J33" s="29">
        <v>32300000</v>
      </c>
      <c r="K33" s="29">
        <v>1000000</v>
      </c>
      <c r="L33" s="29">
        <v>1600000</v>
      </c>
      <c r="M33" s="29">
        <v>100000</v>
      </c>
      <c r="N33" s="29">
        <v>400000</v>
      </c>
      <c r="O33" s="29">
        <v>100000</v>
      </c>
    </row>
    <row r="34" spans="1:15" s="33" customFormat="1" ht="17.100000000000001" customHeight="1">
      <c r="B34" s="58" t="s">
        <v>55</v>
      </c>
      <c r="C34" s="23"/>
      <c r="D34" s="29">
        <v>0</v>
      </c>
      <c r="E34" s="29">
        <v>8700000</v>
      </c>
      <c r="F34" s="29">
        <v>0</v>
      </c>
      <c r="G34" s="29">
        <v>0</v>
      </c>
      <c r="H34" s="29">
        <v>0</v>
      </c>
      <c r="I34" s="29">
        <v>0</v>
      </c>
      <c r="J34" s="29">
        <v>0</v>
      </c>
      <c r="K34" s="29">
        <v>0</v>
      </c>
      <c r="L34" s="29">
        <v>0</v>
      </c>
      <c r="M34" s="29">
        <v>0</v>
      </c>
      <c r="N34" s="29">
        <v>0</v>
      </c>
      <c r="O34" s="29">
        <v>0</v>
      </c>
    </row>
    <row r="35" spans="1:15" s="33" customFormat="1" ht="17.100000000000001" customHeight="1">
      <c r="B35" s="58" t="s">
        <v>38</v>
      </c>
      <c r="C35" s="23"/>
      <c r="D35" s="29">
        <v>0</v>
      </c>
      <c r="E35" s="29">
        <v>10000000</v>
      </c>
      <c r="F35" s="29">
        <v>0</v>
      </c>
      <c r="G35" s="29">
        <v>0</v>
      </c>
      <c r="H35" s="29">
        <v>0</v>
      </c>
      <c r="I35" s="29">
        <v>0</v>
      </c>
      <c r="J35" s="29">
        <v>0</v>
      </c>
      <c r="K35" s="29">
        <v>0</v>
      </c>
      <c r="L35" s="29">
        <v>0</v>
      </c>
      <c r="M35" s="29">
        <v>0</v>
      </c>
      <c r="N35" s="29">
        <v>0</v>
      </c>
      <c r="O35" s="29">
        <v>0</v>
      </c>
    </row>
    <row r="36" spans="1:15" s="33" customFormat="1" ht="17.100000000000001" customHeight="1">
      <c r="B36" s="58" t="s">
        <v>56</v>
      </c>
      <c r="C36" s="23"/>
      <c r="D36" s="29">
        <v>900000</v>
      </c>
      <c r="E36" s="29">
        <v>500000</v>
      </c>
      <c r="F36" s="29">
        <v>600000</v>
      </c>
      <c r="G36" s="29">
        <v>600000</v>
      </c>
      <c r="H36" s="29">
        <v>800000</v>
      </c>
      <c r="I36" s="29">
        <v>200000</v>
      </c>
      <c r="J36" s="29">
        <v>200000</v>
      </c>
      <c r="K36" s="29">
        <v>400000</v>
      </c>
      <c r="L36" s="29">
        <v>600000</v>
      </c>
      <c r="M36" s="29">
        <v>600000</v>
      </c>
      <c r="N36" s="29">
        <v>1000000</v>
      </c>
      <c r="O36" s="29">
        <v>800000</v>
      </c>
    </row>
    <row r="37" spans="1:15" ht="24.95" customHeight="1">
      <c r="A37" s="33"/>
      <c r="B37" s="19" t="s">
        <v>57</v>
      </c>
      <c r="C37" s="20"/>
      <c r="D37" s="21">
        <v>10690000</v>
      </c>
      <c r="E37" s="21">
        <v>14500000</v>
      </c>
      <c r="F37" s="21">
        <v>12600000</v>
      </c>
      <c r="G37" s="21">
        <v>16500000</v>
      </c>
      <c r="H37" s="21">
        <v>15000000</v>
      </c>
      <c r="I37" s="21">
        <v>6000000</v>
      </c>
      <c r="J37" s="21">
        <v>4400000</v>
      </c>
      <c r="K37" s="21">
        <v>8200000</v>
      </c>
      <c r="L37" s="21">
        <v>7300000</v>
      </c>
      <c r="M37" s="21">
        <v>6900000</v>
      </c>
      <c r="N37" s="21">
        <v>6400000</v>
      </c>
      <c r="O37" s="21">
        <v>3900000</v>
      </c>
    </row>
    <row r="38" spans="1:15" s="39" customFormat="1" ht="20.100000000000001" customHeight="1">
      <c r="A38" s="66"/>
      <c r="B38" s="67" t="s">
        <v>51</v>
      </c>
      <c r="C38" s="37"/>
      <c r="D38" s="24">
        <v>6.2E-2</v>
      </c>
      <c r="E38" s="24">
        <v>9.0999999999999998E-2</v>
      </c>
      <c r="F38" s="24">
        <v>8.7999999999999995E-2</v>
      </c>
      <c r="G38" s="24">
        <v>0.13900000000000001</v>
      </c>
      <c r="H38" s="24">
        <v>0.14699999999999999</v>
      </c>
      <c r="I38" s="24">
        <v>0.13100000000000001</v>
      </c>
      <c r="J38" s="24">
        <v>0.115</v>
      </c>
      <c r="K38" s="24">
        <v>0.112</v>
      </c>
      <c r="L38" s="24">
        <v>0.11600000000000001</v>
      </c>
      <c r="M38" s="24">
        <v>0.11799999999999999</v>
      </c>
      <c r="N38" s="24">
        <v>0.125</v>
      </c>
      <c r="O38" s="24">
        <v>9.6000000000000002E-2</v>
      </c>
    </row>
    <row r="41" spans="1:15" ht="19.899999999999999" customHeight="1">
      <c r="B41" s="101" t="s">
        <v>126</v>
      </c>
      <c r="C41" s="101"/>
      <c r="D41" s="101"/>
      <c r="E41" s="101"/>
      <c r="F41" s="101"/>
      <c r="G41" s="101"/>
      <c r="H41" s="101"/>
      <c r="I41" s="101"/>
      <c r="J41" s="101"/>
      <c r="K41" s="101"/>
      <c r="L41" s="84"/>
      <c r="M41" s="84"/>
      <c r="N41" s="84"/>
      <c r="O41" s="84"/>
    </row>
    <row r="42" spans="1:15" ht="19.899999999999999" customHeight="1">
      <c r="B42" s="109" t="s">
        <v>123</v>
      </c>
      <c r="C42" s="109"/>
      <c r="D42" s="109"/>
      <c r="E42" s="109"/>
      <c r="F42" s="109"/>
      <c r="G42" s="109"/>
      <c r="H42" s="109"/>
      <c r="I42" s="109"/>
      <c r="J42" s="109"/>
      <c r="K42" s="109"/>
      <c r="L42" s="94"/>
      <c r="M42" s="94"/>
      <c r="N42" s="94"/>
      <c r="O42" s="94"/>
    </row>
    <row r="43" spans="1:15" ht="19.899999999999999" customHeight="1">
      <c r="B43" s="100" t="s">
        <v>122</v>
      </c>
      <c r="C43" s="100"/>
      <c r="D43" s="100"/>
      <c r="E43" s="100"/>
      <c r="F43" s="100"/>
      <c r="G43" s="100"/>
      <c r="H43" s="100"/>
      <c r="I43" s="100"/>
      <c r="J43" s="100"/>
      <c r="K43" s="100"/>
      <c r="L43" s="95"/>
      <c r="M43" s="95"/>
      <c r="N43" s="95"/>
      <c r="O43" s="95"/>
    </row>
    <row r="44" spans="1:15" ht="19.899999999999999" customHeight="1">
      <c r="B44" s="100"/>
      <c r="C44" s="100"/>
      <c r="D44" s="100"/>
      <c r="E44" s="100"/>
      <c r="F44" s="100"/>
      <c r="G44" s="100"/>
      <c r="H44" s="100"/>
      <c r="I44" s="100"/>
      <c r="J44" s="100"/>
      <c r="K44" s="100"/>
      <c r="L44" s="95"/>
      <c r="M44" s="95"/>
      <c r="N44" s="95"/>
      <c r="O44" s="95"/>
    </row>
  </sheetData>
  <mergeCells count="3">
    <mergeCell ref="B43:K44"/>
    <mergeCell ref="B42:K42"/>
    <mergeCell ref="B41:K41"/>
  </mergeCells>
  <dataValidations count="1">
    <dataValidation errorStyle="information" operator="equal" allowBlank="1" showInputMessage="1" sqref="L1:O42 B45:O51 A1:A51 B1:B41 D1:D8 C1:C40 E1:K40 D18:D19 D22:D24 D10 D38:D40 D13:D14 P1:S51" xr:uid="{6ADCBD10-2665-473D-BD87-EDA46EE10D7B}"/>
  </dataValidations>
  <printOptions horizontalCentered="1"/>
  <pageMargins left="0.25" right="0.25" top="0.75" bottom="0.75" header="0.3" footer="0.3"/>
  <pageSetup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DF150-B7DB-4FBF-BFD8-B3AAF1DDC379}">
  <sheetPr codeName="Sheet4">
    <pageSetUpPr fitToPage="1"/>
  </sheetPr>
  <dimension ref="A1:Q39"/>
  <sheetViews>
    <sheetView zoomScaleNormal="100" workbookViewId="0"/>
  </sheetViews>
  <sheetFormatPr defaultColWidth="9.5703125" defaultRowHeight="14.25"/>
  <cols>
    <col min="1" max="1" width="2.85546875" style="3" customWidth="1"/>
    <col min="2" max="2" width="10.5703125" style="3" customWidth="1"/>
    <col min="3" max="4" width="12.5703125" style="3" customWidth="1"/>
    <col min="5" max="5" width="44.140625" style="3" customWidth="1"/>
    <col min="6" max="6" width="1.5703125" style="3" customWidth="1"/>
    <col min="7" max="8" width="14.5703125" style="3" customWidth="1"/>
    <col min="9" max="9" width="15.28515625" style="3" customWidth="1"/>
    <col min="10" max="11" width="15.7109375" style="3" customWidth="1"/>
    <col min="12" max="12" width="15" style="3" customWidth="1"/>
    <col min="13" max="17" width="13.5703125" style="3" customWidth="1"/>
    <col min="18" max="16384" width="9.5703125" style="3"/>
  </cols>
  <sheetData>
    <row r="1" spans="1:17" ht="12.6" customHeight="1">
      <c r="A1" s="1"/>
      <c r="B1" s="2"/>
      <c r="C1" s="2"/>
      <c r="D1" s="2"/>
      <c r="E1" s="2"/>
      <c r="F1" s="2"/>
      <c r="G1" s="2"/>
      <c r="H1" s="2"/>
      <c r="I1" s="2"/>
      <c r="J1" s="2"/>
      <c r="K1" s="2"/>
      <c r="L1" s="2"/>
      <c r="M1" s="2"/>
      <c r="N1" s="2"/>
      <c r="O1" s="2"/>
      <c r="P1" s="2"/>
      <c r="Q1" s="2"/>
    </row>
    <row r="2" spans="1:17" ht="16.5">
      <c r="A2" s="2"/>
      <c r="B2" s="4" t="s">
        <v>58</v>
      </c>
      <c r="C2" s="5"/>
      <c r="D2" s="5"/>
      <c r="E2" s="5"/>
      <c r="F2" s="5"/>
      <c r="G2" s="5"/>
      <c r="H2" s="5"/>
      <c r="I2" s="5"/>
      <c r="J2" s="5"/>
      <c r="K2" s="5"/>
      <c r="L2" s="5"/>
      <c r="M2" s="5"/>
      <c r="N2" s="5"/>
      <c r="O2" s="5"/>
      <c r="P2" s="5"/>
      <c r="Q2" s="5"/>
    </row>
    <row r="3" spans="1:17" ht="12.6" customHeight="1">
      <c r="A3" s="2"/>
      <c r="B3" s="6"/>
      <c r="C3" s="6"/>
      <c r="D3" s="6"/>
      <c r="E3" s="6"/>
      <c r="F3" s="6"/>
      <c r="G3" s="6"/>
      <c r="H3" s="6"/>
      <c r="I3" s="6"/>
      <c r="J3" s="6"/>
      <c r="K3" s="6"/>
      <c r="L3" s="6"/>
      <c r="M3" s="6"/>
      <c r="N3" s="6"/>
      <c r="O3" s="6"/>
      <c r="P3" s="6"/>
      <c r="Q3" s="6"/>
    </row>
    <row r="4" spans="1:17" ht="16.5">
      <c r="A4" s="2"/>
      <c r="B4" s="7"/>
      <c r="C4" s="8"/>
      <c r="D4" s="8"/>
      <c r="E4" s="8"/>
      <c r="F4" s="8"/>
      <c r="G4" s="9">
        <v>2021</v>
      </c>
      <c r="H4" s="11"/>
      <c r="I4" s="10"/>
      <c r="J4" s="11">
        <v>2020</v>
      </c>
      <c r="K4" s="11"/>
      <c r="L4" s="11"/>
      <c r="M4" s="10"/>
      <c r="N4" s="11">
        <v>2019</v>
      </c>
      <c r="O4" s="11"/>
      <c r="P4" s="11"/>
      <c r="Q4" s="10"/>
    </row>
    <row r="5" spans="1:17" ht="15.75" customHeight="1">
      <c r="A5" s="2"/>
      <c r="B5" s="7" t="s">
        <v>1</v>
      </c>
      <c r="C5" s="8"/>
      <c r="D5" s="8"/>
      <c r="E5" s="8"/>
      <c r="F5" s="8"/>
      <c r="G5" s="12" t="s">
        <v>5</v>
      </c>
      <c r="H5" s="14" t="s">
        <v>2</v>
      </c>
      <c r="I5" s="13" t="s">
        <v>3</v>
      </c>
      <c r="J5" s="14" t="s">
        <v>4</v>
      </c>
      <c r="K5" s="14" t="s">
        <v>5</v>
      </c>
      <c r="L5" s="14" t="s">
        <v>2</v>
      </c>
      <c r="M5" s="15" t="s">
        <v>3</v>
      </c>
      <c r="N5" s="14" t="s">
        <v>4</v>
      </c>
      <c r="O5" s="14" t="s">
        <v>5</v>
      </c>
      <c r="P5" s="14" t="s">
        <v>2</v>
      </c>
      <c r="Q5" s="15" t="s">
        <v>3</v>
      </c>
    </row>
    <row r="6" spans="1:17" s="17" customFormat="1" ht="5.25" customHeight="1">
      <c r="A6" s="16"/>
      <c r="B6" s="16"/>
      <c r="C6" s="16"/>
      <c r="D6" s="16"/>
      <c r="E6" s="16"/>
      <c r="F6" s="16"/>
      <c r="G6" s="16"/>
      <c r="H6" s="16"/>
      <c r="I6" s="16"/>
      <c r="J6" s="16"/>
      <c r="K6" s="16"/>
      <c r="L6" s="16"/>
      <c r="M6" s="16"/>
      <c r="N6" s="16"/>
      <c r="O6" s="16"/>
      <c r="P6" s="16"/>
      <c r="Q6" s="16"/>
    </row>
    <row r="7" spans="1:17" s="33" customFormat="1" ht="17.45" customHeight="1">
      <c r="A7" s="2"/>
      <c r="B7" s="28" t="s">
        <v>59</v>
      </c>
      <c r="C7" s="23"/>
      <c r="D7" s="23"/>
      <c r="E7" s="23"/>
      <c r="F7" s="23"/>
      <c r="G7" s="89">
        <v>212120000</v>
      </c>
      <c r="H7" s="68">
        <v>276200000</v>
      </c>
      <c r="I7" s="68">
        <v>39500000</v>
      </c>
      <c r="J7" s="68">
        <v>18800000</v>
      </c>
      <c r="K7" s="68">
        <v>25100000</v>
      </c>
      <c r="L7" s="68">
        <v>13800000</v>
      </c>
      <c r="M7" s="68">
        <v>20300000</v>
      </c>
      <c r="N7" s="68">
        <v>3500000</v>
      </c>
      <c r="O7" s="68">
        <v>5300000</v>
      </c>
      <c r="P7" s="68">
        <v>21700000</v>
      </c>
      <c r="Q7" s="68">
        <v>20400000</v>
      </c>
    </row>
    <row r="8" spans="1:17" s="33" customFormat="1" ht="17.45" customHeight="1">
      <c r="A8" s="2"/>
      <c r="B8" s="28" t="s">
        <v>60</v>
      </c>
      <c r="C8" s="23"/>
      <c r="D8" s="23"/>
      <c r="E8" s="23"/>
      <c r="F8" s="23"/>
      <c r="G8" s="89">
        <v>70060000</v>
      </c>
      <c r="H8" s="68">
        <v>60100000</v>
      </c>
      <c r="I8" s="68">
        <v>47800000</v>
      </c>
      <c r="J8" s="68">
        <v>43700000</v>
      </c>
      <c r="K8" s="68">
        <v>34300000</v>
      </c>
      <c r="L8" s="68">
        <v>31000000</v>
      </c>
      <c r="M8" s="68">
        <v>25200000</v>
      </c>
      <c r="N8" s="68">
        <v>18600000</v>
      </c>
      <c r="O8" s="68">
        <v>18900000</v>
      </c>
      <c r="P8" s="68">
        <v>15700000</v>
      </c>
      <c r="Q8" s="68">
        <v>13200000</v>
      </c>
    </row>
    <row r="9" spans="1:17" s="33" customFormat="1" ht="17.45" customHeight="1">
      <c r="A9" s="2"/>
      <c r="B9" s="28" t="s">
        <v>61</v>
      </c>
      <c r="C9" s="23"/>
      <c r="D9" s="23"/>
      <c r="E9" s="23"/>
      <c r="F9" s="23"/>
      <c r="G9" s="89">
        <v>46140000</v>
      </c>
      <c r="H9" s="68">
        <v>27800000</v>
      </c>
      <c r="I9" s="68">
        <v>22300000</v>
      </c>
      <c r="J9" s="68">
        <v>13700000</v>
      </c>
      <c r="K9" s="68">
        <v>16100000</v>
      </c>
      <c r="L9" s="68">
        <v>14000000</v>
      </c>
      <c r="M9" s="68">
        <v>9000000</v>
      </c>
      <c r="N9" s="68">
        <v>5300000</v>
      </c>
      <c r="O9" s="68">
        <v>5100000</v>
      </c>
      <c r="P9" s="68">
        <v>4600000</v>
      </c>
      <c r="Q9" s="68">
        <v>4200000</v>
      </c>
    </row>
    <row r="10" spans="1:17" s="72" customFormat="1" ht="17.45" customHeight="1">
      <c r="A10" s="69"/>
      <c r="B10" s="70" t="s">
        <v>62</v>
      </c>
      <c r="C10" s="26"/>
      <c r="D10" s="26"/>
      <c r="E10" s="26"/>
      <c r="F10" s="26"/>
      <c r="G10" s="90">
        <v>328330000</v>
      </c>
      <c r="H10" s="71">
        <v>364100000</v>
      </c>
      <c r="I10" s="71">
        <v>109600000</v>
      </c>
      <c r="J10" s="71">
        <v>76300000</v>
      </c>
      <c r="K10" s="71">
        <v>75400000</v>
      </c>
      <c r="L10" s="71">
        <v>58800000</v>
      </c>
      <c r="M10" s="71">
        <v>54500000</v>
      </c>
      <c r="N10" s="71">
        <v>27400000</v>
      </c>
      <c r="O10" s="71">
        <v>29400000</v>
      </c>
      <c r="P10" s="71">
        <v>42000000</v>
      </c>
      <c r="Q10" s="71">
        <v>37800000</v>
      </c>
    </row>
    <row r="11" spans="1:17" s="33" customFormat="1" ht="17.45" customHeight="1">
      <c r="A11" s="2"/>
      <c r="B11" s="28" t="s">
        <v>63</v>
      </c>
      <c r="C11" s="23"/>
      <c r="D11" s="23"/>
      <c r="E11" s="23"/>
      <c r="F11" s="23"/>
      <c r="G11" s="89">
        <v>115050000</v>
      </c>
      <c r="H11" s="68">
        <v>91800000</v>
      </c>
      <c r="I11" s="68">
        <v>70800000</v>
      </c>
      <c r="J11" s="68">
        <v>59300000</v>
      </c>
      <c r="K11" s="68">
        <v>47500000</v>
      </c>
      <c r="L11" s="68">
        <v>39700000</v>
      </c>
      <c r="M11" s="68">
        <v>31200000</v>
      </c>
      <c r="N11" s="68">
        <v>22400000</v>
      </c>
      <c r="O11" s="68">
        <v>18000000</v>
      </c>
      <c r="P11" s="68">
        <v>14100000</v>
      </c>
      <c r="Q11" s="68">
        <v>11500000</v>
      </c>
    </row>
    <row r="12" spans="1:17" s="33" customFormat="1" ht="17.45" customHeight="1">
      <c r="A12" s="2"/>
      <c r="B12" s="28" t="s">
        <v>64</v>
      </c>
      <c r="C12" s="23"/>
      <c r="D12" s="23"/>
      <c r="E12" s="23"/>
      <c r="F12" s="23"/>
      <c r="G12" s="89">
        <v>307980000</v>
      </c>
      <c r="H12" s="68">
        <v>316500000</v>
      </c>
      <c r="I12" s="68">
        <v>323300000</v>
      </c>
      <c r="J12" s="68">
        <v>332800000</v>
      </c>
      <c r="K12" s="68">
        <v>334000000</v>
      </c>
      <c r="L12" s="68">
        <v>342800000</v>
      </c>
      <c r="M12" s="68">
        <v>15800000</v>
      </c>
      <c r="N12" s="68">
        <v>15000000</v>
      </c>
      <c r="O12" s="68">
        <v>16300000</v>
      </c>
      <c r="P12" s="68">
        <v>17000000</v>
      </c>
      <c r="Q12" s="68">
        <v>17600000</v>
      </c>
    </row>
    <row r="13" spans="1:17" s="33" customFormat="1" ht="17.45" customHeight="1">
      <c r="A13" s="2"/>
      <c r="B13" s="28" t="s">
        <v>65</v>
      </c>
      <c r="C13" s="23"/>
      <c r="D13" s="23"/>
      <c r="E13" s="23"/>
      <c r="F13" s="23"/>
      <c r="G13" s="89">
        <v>1160010000</v>
      </c>
      <c r="H13" s="68">
        <v>1138700000</v>
      </c>
      <c r="I13" s="68">
        <v>1099700000</v>
      </c>
      <c r="J13" s="68">
        <v>1098700000</v>
      </c>
      <c r="K13" s="68">
        <v>963000000</v>
      </c>
      <c r="L13" s="68">
        <v>951300000</v>
      </c>
      <c r="M13" s="68">
        <v>224300000</v>
      </c>
      <c r="N13" s="68">
        <v>214600000</v>
      </c>
      <c r="O13" s="68">
        <v>200700000</v>
      </c>
      <c r="P13" s="68">
        <v>198900000</v>
      </c>
      <c r="Q13" s="68">
        <v>174100000</v>
      </c>
    </row>
    <row r="14" spans="1:17" s="33" customFormat="1" ht="17.45" customHeight="1">
      <c r="A14" s="2"/>
      <c r="B14" s="28" t="s">
        <v>66</v>
      </c>
      <c r="C14" s="23"/>
      <c r="D14" s="23"/>
      <c r="E14" s="23"/>
      <c r="F14" s="23"/>
      <c r="G14" s="89">
        <v>3390000</v>
      </c>
      <c r="H14" s="68">
        <v>3300000</v>
      </c>
      <c r="I14" s="68">
        <v>2900000</v>
      </c>
      <c r="J14" s="68">
        <v>2600000</v>
      </c>
      <c r="K14" s="68">
        <v>2100000</v>
      </c>
      <c r="L14" s="68">
        <v>2000000</v>
      </c>
      <c r="M14" s="68">
        <v>1700000</v>
      </c>
      <c r="N14" s="68">
        <v>1400000</v>
      </c>
      <c r="O14" s="68">
        <v>1100000</v>
      </c>
      <c r="P14" s="68">
        <v>800000</v>
      </c>
      <c r="Q14" s="68">
        <v>700000</v>
      </c>
    </row>
    <row r="15" spans="1:17" s="72" customFormat="1" ht="17.45" customHeight="1">
      <c r="A15" s="69"/>
      <c r="B15" s="70" t="s">
        <v>67</v>
      </c>
      <c r="C15" s="26"/>
      <c r="D15" s="26"/>
      <c r="E15" s="26"/>
      <c r="F15" s="26"/>
      <c r="G15" s="90">
        <v>1586430000</v>
      </c>
      <c r="H15" s="71">
        <v>1550400000</v>
      </c>
      <c r="I15" s="71">
        <v>1496700000</v>
      </c>
      <c r="J15" s="71">
        <v>1493500000</v>
      </c>
      <c r="K15" s="71">
        <v>1346500000</v>
      </c>
      <c r="L15" s="71">
        <v>1335800000</v>
      </c>
      <c r="M15" s="71">
        <v>273000000</v>
      </c>
      <c r="N15" s="71">
        <v>253400000</v>
      </c>
      <c r="O15" s="71">
        <v>236200000</v>
      </c>
      <c r="P15" s="71">
        <v>230800000</v>
      </c>
      <c r="Q15" s="71">
        <v>203900000</v>
      </c>
    </row>
    <row r="16" spans="1:17" s="33" customFormat="1" ht="24.95" customHeight="1">
      <c r="A16" s="2"/>
      <c r="B16" s="19" t="s">
        <v>68</v>
      </c>
      <c r="C16" s="20"/>
      <c r="D16" s="20"/>
      <c r="E16" s="20"/>
      <c r="F16" s="20"/>
      <c r="G16" s="91">
        <v>1914760000</v>
      </c>
      <c r="H16" s="73">
        <v>1914400000</v>
      </c>
      <c r="I16" s="73">
        <v>1606300000</v>
      </c>
      <c r="J16" s="73">
        <v>1569700000</v>
      </c>
      <c r="K16" s="73">
        <v>1422000000</v>
      </c>
      <c r="L16" s="73">
        <v>1394600000</v>
      </c>
      <c r="M16" s="73">
        <v>327500000</v>
      </c>
      <c r="N16" s="73">
        <v>280800000</v>
      </c>
      <c r="O16" s="73">
        <v>265600000</v>
      </c>
      <c r="P16" s="73">
        <v>272900000</v>
      </c>
      <c r="Q16" s="73">
        <v>241700000</v>
      </c>
    </row>
    <row r="17" spans="1:17" s="33" customFormat="1" ht="17.45" customHeight="1">
      <c r="A17" s="2"/>
      <c r="B17" s="28" t="s">
        <v>69</v>
      </c>
      <c r="C17" s="23"/>
      <c r="D17" s="23"/>
      <c r="E17" s="23"/>
      <c r="F17" s="23"/>
      <c r="G17" s="89">
        <v>3070000</v>
      </c>
      <c r="H17" s="68">
        <v>10000000</v>
      </c>
      <c r="I17" s="68">
        <v>5900000</v>
      </c>
      <c r="J17" s="68">
        <v>7700000</v>
      </c>
      <c r="K17" s="68">
        <v>4400000</v>
      </c>
      <c r="L17" s="68">
        <v>4300000</v>
      </c>
      <c r="M17" s="68">
        <v>3500000</v>
      </c>
      <c r="N17" s="68">
        <v>3600000</v>
      </c>
      <c r="O17" s="68">
        <v>2100000</v>
      </c>
      <c r="P17" s="68">
        <v>900000</v>
      </c>
      <c r="Q17" s="68">
        <v>1600000</v>
      </c>
    </row>
    <row r="18" spans="1:17" s="33" customFormat="1" ht="17.45" customHeight="1">
      <c r="A18" s="2"/>
      <c r="B18" s="28" t="s">
        <v>70</v>
      </c>
      <c r="C18" s="23"/>
      <c r="D18" s="23"/>
      <c r="E18" s="23"/>
      <c r="F18" s="23"/>
      <c r="G18" s="89">
        <v>57600000</v>
      </c>
      <c r="H18" s="68">
        <v>50400000</v>
      </c>
      <c r="I18" s="68">
        <v>45400000</v>
      </c>
      <c r="J18" s="68">
        <v>38000000</v>
      </c>
      <c r="K18" s="68">
        <v>30500000</v>
      </c>
      <c r="L18" s="68">
        <v>23900000</v>
      </c>
      <c r="M18" s="68">
        <v>21400000</v>
      </c>
      <c r="N18" s="68">
        <v>16700000</v>
      </c>
      <c r="O18" s="68">
        <v>17300000</v>
      </c>
      <c r="P18" s="68">
        <v>13200000</v>
      </c>
      <c r="Q18" s="68">
        <v>12300000</v>
      </c>
    </row>
    <row r="19" spans="1:17" s="33" customFormat="1" ht="17.45" customHeight="1">
      <c r="A19" s="2"/>
      <c r="B19" s="28" t="s">
        <v>71</v>
      </c>
      <c r="C19" s="23"/>
      <c r="D19" s="23"/>
      <c r="E19" s="23"/>
      <c r="F19" s="23"/>
      <c r="G19" s="89">
        <v>28330000</v>
      </c>
      <c r="H19" s="68">
        <v>38800000</v>
      </c>
      <c r="I19" s="68">
        <v>25700000</v>
      </c>
      <c r="J19" s="68">
        <v>14700000</v>
      </c>
      <c r="K19" s="68">
        <v>12500000</v>
      </c>
      <c r="L19" s="68">
        <v>12400000</v>
      </c>
      <c r="M19" s="68">
        <v>13500000</v>
      </c>
      <c r="N19" s="68">
        <v>11500000</v>
      </c>
      <c r="O19" s="68">
        <v>11800000</v>
      </c>
      <c r="P19" s="68">
        <v>19900000</v>
      </c>
      <c r="Q19" s="68">
        <v>9000000</v>
      </c>
    </row>
    <row r="20" spans="1:17" s="33" customFormat="1" ht="17.45" customHeight="1">
      <c r="A20" s="2"/>
      <c r="B20" s="28" t="s">
        <v>72</v>
      </c>
      <c r="C20" s="23"/>
      <c r="D20" s="23"/>
      <c r="E20" s="23"/>
      <c r="F20" s="23"/>
      <c r="G20" s="89">
        <v>14010000</v>
      </c>
      <c r="H20" s="68">
        <v>10900000</v>
      </c>
      <c r="I20" s="68">
        <v>14900000</v>
      </c>
      <c r="J20" s="68">
        <v>10600000</v>
      </c>
      <c r="K20" s="68">
        <v>8100000</v>
      </c>
      <c r="L20" s="68">
        <v>7100000</v>
      </c>
      <c r="M20" s="68">
        <v>23500000</v>
      </c>
      <c r="N20" s="68">
        <v>22100000</v>
      </c>
      <c r="O20" s="68">
        <v>24900000</v>
      </c>
      <c r="P20" s="68">
        <v>24700000</v>
      </c>
      <c r="Q20" s="68">
        <v>21500000</v>
      </c>
    </row>
    <row r="21" spans="1:17" s="33" customFormat="1" ht="17.45" customHeight="1">
      <c r="A21" s="2"/>
      <c r="B21" s="28" t="s">
        <v>73</v>
      </c>
      <c r="C21" s="23"/>
      <c r="D21" s="23"/>
      <c r="E21" s="23"/>
      <c r="F21" s="23"/>
      <c r="G21" s="89">
        <v>2190000</v>
      </c>
      <c r="H21" s="68">
        <v>2600000</v>
      </c>
      <c r="I21" s="68">
        <v>4900000</v>
      </c>
      <c r="J21" s="68">
        <v>5000000</v>
      </c>
      <c r="K21" s="68">
        <v>2800000</v>
      </c>
      <c r="L21" s="68">
        <v>2800000</v>
      </c>
      <c r="M21" s="68">
        <v>1000000</v>
      </c>
      <c r="N21" s="68">
        <v>1000000</v>
      </c>
      <c r="O21" s="68">
        <v>600000</v>
      </c>
      <c r="P21" s="68">
        <v>700000</v>
      </c>
      <c r="Q21" s="68">
        <v>900000</v>
      </c>
    </row>
    <row r="22" spans="1:17" s="72" customFormat="1" ht="17.45" customHeight="1">
      <c r="A22" s="69"/>
      <c r="B22" s="70" t="s">
        <v>74</v>
      </c>
      <c r="C22" s="26"/>
      <c r="D22" s="26"/>
      <c r="E22" s="26"/>
      <c r="F22" s="26"/>
      <c r="G22" s="90">
        <v>105210000</v>
      </c>
      <c r="H22" s="71">
        <v>112600000</v>
      </c>
      <c r="I22" s="71">
        <v>96800000</v>
      </c>
      <c r="J22" s="71">
        <v>75900000</v>
      </c>
      <c r="K22" s="71">
        <v>58200000</v>
      </c>
      <c r="L22" s="71">
        <v>50500000</v>
      </c>
      <c r="M22" s="71">
        <v>62900000</v>
      </c>
      <c r="N22" s="71">
        <v>55000000</v>
      </c>
      <c r="O22" s="71">
        <v>56800000</v>
      </c>
      <c r="P22" s="71">
        <v>59400000</v>
      </c>
      <c r="Q22" s="71">
        <v>45400000</v>
      </c>
    </row>
    <row r="23" spans="1:17" s="33" customFormat="1" ht="17.45" customHeight="1">
      <c r="A23" s="2"/>
      <c r="B23" s="28" t="s">
        <v>75</v>
      </c>
      <c r="C23" s="23"/>
      <c r="D23" s="23"/>
      <c r="E23" s="23"/>
      <c r="F23" s="23"/>
      <c r="G23" s="89">
        <v>157450000</v>
      </c>
      <c r="H23" s="68">
        <v>157100000</v>
      </c>
      <c r="I23" s="68">
        <v>387300000</v>
      </c>
      <c r="J23" s="68">
        <v>362500000</v>
      </c>
      <c r="K23" s="68">
        <v>227100000</v>
      </c>
      <c r="L23" s="68">
        <v>227400000</v>
      </c>
      <c r="M23" s="68">
        <v>113500000</v>
      </c>
      <c r="N23" s="68">
        <v>79300000</v>
      </c>
      <c r="O23" s="68">
        <v>67800000</v>
      </c>
      <c r="P23" s="68">
        <v>75700000</v>
      </c>
      <c r="Q23" s="68">
        <v>61800000</v>
      </c>
    </row>
    <row r="24" spans="1:17" s="33" customFormat="1" ht="17.45" customHeight="1">
      <c r="A24" s="2"/>
      <c r="B24" s="28" t="s">
        <v>76</v>
      </c>
      <c r="C24" s="23"/>
      <c r="D24" s="23"/>
      <c r="E24" s="23"/>
      <c r="F24" s="23"/>
      <c r="G24" s="89">
        <v>22890000</v>
      </c>
      <c r="H24" s="68">
        <v>15700000</v>
      </c>
      <c r="I24" s="68">
        <v>14200000</v>
      </c>
      <c r="J24" s="68">
        <v>11400000</v>
      </c>
      <c r="K24" s="68">
        <v>12900000</v>
      </c>
      <c r="L24" s="68">
        <v>11100000</v>
      </c>
      <c r="M24" s="68">
        <v>9000000</v>
      </c>
      <c r="N24" s="68">
        <v>5600000</v>
      </c>
      <c r="O24" s="68">
        <v>5000000</v>
      </c>
      <c r="P24" s="68">
        <v>4400000</v>
      </c>
      <c r="Q24" s="68">
        <v>3900000</v>
      </c>
    </row>
    <row r="25" spans="1:17" s="33" customFormat="1" ht="17.45" customHeight="1">
      <c r="A25" s="2"/>
      <c r="B25" s="28" t="s">
        <v>77</v>
      </c>
      <c r="C25" s="23"/>
      <c r="D25" s="23"/>
      <c r="E25" s="23"/>
      <c r="F25" s="23"/>
      <c r="G25" s="89">
        <v>3120000</v>
      </c>
      <c r="H25" s="68">
        <v>3200000</v>
      </c>
      <c r="I25" s="68">
        <v>1100000</v>
      </c>
      <c r="J25" s="68">
        <v>5900000</v>
      </c>
      <c r="K25" s="68">
        <v>3700000</v>
      </c>
      <c r="L25" s="68">
        <v>3900000</v>
      </c>
      <c r="M25" s="68">
        <v>3000000</v>
      </c>
      <c r="N25" s="68">
        <v>3400000</v>
      </c>
      <c r="O25" s="68">
        <v>1400000</v>
      </c>
      <c r="P25" s="68">
        <v>1200000</v>
      </c>
      <c r="Q25" s="68">
        <v>2000000</v>
      </c>
    </row>
    <row r="26" spans="1:17" s="33" customFormat="1" ht="17.45" customHeight="1">
      <c r="A26" s="2"/>
      <c r="B26" s="28" t="s">
        <v>78</v>
      </c>
      <c r="C26" s="23"/>
      <c r="D26" s="23"/>
      <c r="E26" s="23"/>
      <c r="F26" s="23"/>
      <c r="G26" s="89">
        <v>81230000</v>
      </c>
      <c r="H26" s="68">
        <v>81200000</v>
      </c>
      <c r="I26" s="68">
        <v>81200000</v>
      </c>
      <c r="J26" s="68">
        <v>81200000</v>
      </c>
      <c r="K26" s="68">
        <v>85400000</v>
      </c>
      <c r="L26" s="68">
        <v>85400000</v>
      </c>
      <c r="M26" s="68">
        <v>900000</v>
      </c>
      <c r="N26" s="68">
        <v>900000</v>
      </c>
      <c r="O26" s="68">
        <v>-1000000</v>
      </c>
      <c r="P26" s="68">
        <v>-1000000</v>
      </c>
      <c r="Q26" s="68">
        <v>-1000000</v>
      </c>
    </row>
    <row r="27" spans="1:17" s="72" customFormat="1" ht="17.45" customHeight="1">
      <c r="A27" s="69"/>
      <c r="B27" s="70" t="s">
        <v>79</v>
      </c>
      <c r="C27" s="26"/>
      <c r="D27" s="26"/>
      <c r="E27" s="26"/>
      <c r="F27" s="26"/>
      <c r="G27" s="90">
        <v>264680000</v>
      </c>
      <c r="H27" s="71">
        <v>257200000</v>
      </c>
      <c r="I27" s="71">
        <v>483800000</v>
      </c>
      <c r="J27" s="71">
        <v>461000000</v>
      </c>
      <c r="K27" s="71">
        <v>329100000</v>
      </c>
      <c r="L27" s="71">
        <v>327800000</v>
      </c>
      <c r="M27" s="71">
        <v>126400000</v>
      </c>
      <c r="N27" s="71">
        <v>89200000</v>
      </c>
      <c r="O27" s="71">
        <v>73200000</v>
      </c>
      <c r="P27" s="71">
        <v>80300000</v>
      </c>
      <c r="Q27" s="71">
        <v>66700000</v>
      </c>
    </row>
    <row r="28" spans="1:17" s="33" customFormat="1" ht="24.95" customHeight="1">
      <c r="A28" s="2"/>
      <c r="B28" s="19" t="s">
        <v>80</v>
      </c>
      <c r="C28" s="20"/>
      <c r="D28" s="20"/>
      <c r="E28" s="20"/>
      <c r="F28" s="20"/>
      <c r="G28" s="91">
        <v>369890000</v>
      </c>
      <c r="H28" s="73">
        <v>369800000</v>
      </c>
      <c r="I28" s="73">
        <v>580500000</v>
      </c>
      <c r="J28" s="73">
        <v>536900000</v>
      </c>
      <c r="K28" s="73">
        <v>387300000</v>
      </c>
      <c r="L28" s="73">
        <v>378300000</v>
      </c>
      <c r="M28" s="73">
        <v>189300000</v>
      </c>
      <c r="N28" s="73">
        <v>144200000</v>
      </c>
      <c r="O28" s="73">
        <v>130000000</v>
      </c>
      <c r="P28" s="73">
        <v>139700000</v>
      </c>
      <c r="Q28" s="73">
        <v>112000000</v>
      </c>
    </row>
    <row r="29" spans="1:17" s="33" customFormat="1" ht="24.95" customHeight="1">
      <c r="A29" s="2"/>
      <c r="B29" s="2"/>
      <c r="C29" s="2"/>
      <c r="D29" s="2"/>
      <c r="E29" s="2"/>
      <c r="F29" s="2"/>
      <c r="G29" s="2"/>
      <c r="H29" s="2"/>
      <c r="I29" s="2"/>
      <c r="J29" s="2"/>
      <c r="K29" s="2"/>
      <c r="L29" s="2"/>
      <c r="M29" s="2"/>
      <c r="N29" s="2"/>
      <c r="O29" s="2"/>
      <c r="P29" s="2"/>
      <c r="Q29" s="2"/>
    </row>
    <row r="30" spans="1:17" s="33" customFormat="1" ht="17.45" customHeight="1">
      <c r="A30" s="2"/>
      <c r="B30" s="74" t="s">
        <v>81</v>
      </c>
      <c r="C30" s="23"/>
      <c r="D30" s="23"/>
      <c r="E30" s="23"/>
      <c r="F30" s="23"/>
      <c r="G30" s="68">
        <v>0</v>
      </c>
      <c r="H30" s="68">
        <v>0</v>
      </c>
      <c r="I30" s="68">
        <v>71800000</v>
      </c>
      <c r="J30" s="68">
        <v>35000000</v>
      </c>
      <c r="K30" s="68">
        <v>35000000</v>
      </c>
      <c r="L30" s="68">
        <v>35000000</v>
      </c>
      <c r="M30" s="68">
        <v>0</v>
      </c>
      <c r="N30" s="68">
        <v>0</v>
      </c>
      <c r="O30" s="68">
        <v>0</v>
      </c>
      <c r="P30" s="68">
        <v>0</v>
      </c>
      <c r="Q30" s="68">
        <v>0</v>
      </c>
    </row>
    <row r="31" spans="1:17" s="33" customFormat="1" ht="17.45" customHeight="1">
      <c r="A31" s="2"/>
      <c r="B31" s="70"/>
      <c r="C31" s="23"/>
      <c r="D31" s="23"/>
      <c r="E31" s="23"/>
      <c r="F31" s="23"/>
      <c r="G31" s="68"/>
      <c r="H31" s="68"/>
      <c r="I31" s="68"/>
      <c r="J31" s="68"/>
      <c r="K31" s="68"/>
      <c r="L31" s="68"/>
      <c r="M31" s="68"/>
      <c r="N31" s="68"/>
      <c r="O31" s="68"/>
      <c r="P31" s="68"/>
      <c r="Q31" s="68"/>
    </row>
    <row r="32" spans="1:17" s="33" customFormat="1" ht="17.45" customHeight="1">
      <c r="A32" s="2"/>
      <c r="B32" s="28" t="s">
        <v>82</v>
      </c>
      <c r="C32" s="23"/>
      <c r="D32" s="23"/>
      <c r="E32" s="23"/>
      <c r="F32" s="23"/>
      <c r="G32" s="68">
        <v>3740000</v>
      </c>
      <c r="H32" s="68">
        <v>3700000</v>
      </c>
      <c r="I32" s="68">
        <v>1010500000</v>
      </c>
      <c r="J32" s="68">
        <v>1009500000</v>
      </c>
      <c r="K32" s="68">
        <v>1006400000</v>
      </c>
      <c r="L32" s="68">
        <v>985400000</v>
      </c>
      <c r="M32" s="68">
        <v>302400000</v>
      </c>
      <c r="N32" s="68">
        <v>302900000</v>
      </c>
      <c r="O32" s="68">
        <v>239900000</v>
      </c>
      <c r="P32" s="68">
        <v>239900000</v>
      </c>
      <c r="Q32" s="68">
        <v>238200000</v>
      </c>
    </row>
    <row r="33" spans="1:17" s="33" customFormat="1" ht="17.45" customHeight="1">
      <c r="A33" s="2"/>
      <c r="B33" s="28" t="s">
        <v>83</v>
      </c>
      <c r="C33" s="23"/>
      <c r="D33" s="23"/>
      <c r="E33" s="23"/>
      <c r="F33" s="23"/>
      <c r="G33" s="68">
        <v>1790170000</v>
      </c>
      <c r="H33" s="68">
        <v>1669500000</v>
      </c>
      <c r="I33" s="68">
        <v>2100000</v>
      </c>
      <c r="J33" s="68">
        <v>1500000</v>
      </c>
      <c r="K33" s="68">
        <v>900000</v>
      </c>
      <c r="L33" s="68">
        <v>300000</v>
      </c>
      <c r="M33" s="68">
        <v>0</v>
      </c>
      <c r="N33" s="68">
        <v>0</v>
      </c>
      <c r="O33" s="68">
        <v>100000</v>
      </c>
      <c r="P33" s="68">
        <v>0</v>
      </c>
      <c r="Q33" s="68">
        <v>0</v>
      </c>
    </row>
    <row r="34" spans="1:17" s="33" customFormat="1" ht="17.45" customHeight="1">
      <c r="A34" s="2"/>
      <c r="B34" s="28" t="s">
        <v>84</v>
      </c>
      <c r="C34" s="23"/>
      <c r="D34" s="23"/>
      <c r="E34" s="23"/>
      <c r="F34" s="23"/>
      <c r="G34" s="68">
        <v>-249040000</v>
      </c>
      <c r="H34" s="68">
        <v>-128600000</v>
      </c>
      <c r="I34" s="68">
        <v>-58600000</v>
      </c>
      <c r="J34" s="68">
        <v>-13100000</v>
      </c>
      <c r="K34" s="68">
        <v>-7600000</v>
      </c>
      <c r="L34" s="68">
        <v>-4300000</v>
      </c>
      <c r="M34" s="68">
        <v>-164200000</v>
      </c>
      <c r="N34" s="68">
        <v>-166400000</v>
      </c>
      <c r="O34" s="68">
        <v>-104400000</v>
      </c>
      <c r="P34" s="68">
        <v>-106800000</v>
      </c>
      <c r="Q34" s="68">
        <v>-108600000</v>
      </c>
    </row>
    <row r="35" spans="1:17" s="72" customFormat="1" ht="17.45" customHeight="1">
      <c r="A35" s="69"/>
      <c r="B35" s="75" t="s">
        <v>85</v>
      </c>
      <c r="C35" s="26"/>
      <c r="D35" s="26"/>
      <c r="E35" s="26"/>
      <c r="F35" s="26"/>
      <c r="G35" s="71">
        <v>1544870000</v>
      </c>
      <c r="H35" s="71">
        <v>1544600000</v>
      </c>
      <c r="I35" s="71">
        <v>954000000</v>
      </c>
      <c r="J35" s="71">
        <v>997800000</v>
      </c>
      <c r="K35" s="71">
        <v>999600000</v>
      </c>
      <c r="L35" s="71">
        <v>981400000</v>
      </c>
      <c r="M35" s="71">
        <v>138200000</v>
      </c>
      <c r="N35" s="71">
        <v>136600000</v>
      </c>
      <c r="O35" s="71">
        <v>135600000</v>
      </c>
      <c r="P35" s="71">
        <v>133200000</v>
      </c>
      <c r="Q35" s="71">
        <v>129700000</v>
      </c>
    </row>
    <row r="36" spans="1:17" s="33" customFormat="1" ht="24.95" customHeight="1">
      <c r="A36" s="2"/>
      <c r="B36" s="76" t="s">
        <v>86</v>
      </c>
      <c r="C36" s="20"/>
      <c r="D36" s="20"/>
      <c r="E36" s="20"/>
      <c r="F36" s="20"/>
      <c r="G36" s="73">
        <v>1914760000</v>
      </c>
      <c r="H36" s="73">
        <v>1914400000</v>
      </c>
      <c r="I36" s="73">
        <v>1606300000</v>
      </c>
      <c r="J36" s="73">
        <v>1569700000</v>
      </c>
      <c r="K36" s="73">
        <v>1422000000</v>
      </c>
      <c r="L36" s="73">
        <v>1394600000</v>
      </c>
      <c r="M36" s="73">
        <v>327500000</v>
      </c>
      <c r="N36" s="73">
        <v>280800000</v>
      </c>
      <c r="O36" s="73">
        <v>265600000</v>
      </c>
      <c r="P36" s="73">
        <v>272900000</v>
      </c>
      <c r="Q36" s="73">
        <v>241700000</v>
      </c>
    </row>
    <row r="37" spans="1:17" s="39" customFormat="1" ht="20.100000000000001" customHeight="1">
      <c r="A37" s="35"/>
      <c r="B37" s="36"/>
      <c r="C37" s="37"/>
      <c r="D37" s="37"/>
      <c r="E37" s="37"/>
      <c r="F37" s="37"/>
      <c r="G37" s="38"/>
      <c r="H37" s="38"/>
      <c r="I37" s="38"/>
      <c r="J37" s="38"/>
      <c r="K37" s="38"/>
      <c r="L37" s="38"/>
      <c r="M37" s="38"/>
      <c r="N37" s="38"/>
      <c r="O37" s="38"/>
      <c r="P37" s="38"/>
      <c r="Q37" s="38"/>
    </row>
    <row r="39" spans="1:17">
      <c r="B39" s="92" t="s">
        <v>126</v>
      </c>
    </row>
  </sheetData>
  <dataValidations count="1">
    <dataValidation errorStyle="information" operator="equal" allowBlank="1" showInputMessage="1" sqref="G1:G6 H1:Q51 A1:F51 G35:G51 G29 G31" xr:uid="{2426B5F5-1471-42ED-A226-D79AD49003C2}"/>
  </dataValidations>
  <printOptions horizontalCentered="1"/>
  <pageMargins left="0.25" right="0.25" top="0.75" bottom="0.75" header="0.3" footer="0.3"/>
  <pageSetup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67F19-D250-4ABB-8759-6B43D0C38FE4}">
  <sheetPr codeName="Sheet5">
    <pageSetUpPr fitToPage="1"/>
  </sheetPr>
  <dimension ref="A1:N58"/>
  <sheetViews>
    <sheetView zoomScaleNormal="100" workbookViewId="0"/>
  </sheetViews>
  <sheetFormatPr defaultColWidth="9.5703125" defaultRowHeight="14.25"/>
  <cols>
    <col min="1" max="1" width="2.85546875" style="3" customWidth="1"/>
    <col min="2" max="2" width="10.5703125" style="3" customWidth="1"/>
    <col min="3" max="4" width="12.5703125" style="3" customWidth="1"/>
    <col min="5" max="5" width="65.85546875" style="3" customWidth="1"/>
    <col min="6" max="6" width="1.42578125" style="3" customWidth="1"/>
    <col min="7" max="7" width="23" style="3" bestFit="1" customWidth="1"/>
    <col min="8" max="8" width="23" style="3" customWidth="1"/>
    <col min="9" max="9" width="18.85546875" style="3" customWidth="1"/>
    <col min="10" max="10" width="18" style="3" customWidth="1"/>
    <col min="11" max="11" width="16.42578125" style="3" bestFit="1" customWidth="1"/>
    <col min="12" max="12" width="13.5703125" style="3" customWidth="1"/>
    <col min="13" max="13" width="5.140625" style="3" customWidth="1"/>
    <col min="14" max="16384" width="9.5703125" style="3"/>
  </cols>
  <sheetData>
    <row r="1" spans="1:14" ht="12.6" customHeight="1">
      <c r="A1" s="1"/>
      <c r="B1" s="2"/>
      <c r="C1" s="2"/>
      <c r="D1" s="2"/>
      <c r="E1" s="2"/>
      <c r="F1" s="2"/>
      <c r="G1" s="2"/>
      <c r="H1" s="2"/>
      <c r="I1" s="2"/>
      <c r="J1" s="2"/>
      <c r="K1" s="2"/>
      <c r="L1" s="2"/>
      <c r="M1" s="40"/>
      <c r="N1" s="40"/>
    </row>
    <row r="2" spans="1:14" ht="16.5">
      <c r="A2" s="2"/>
      <c r="B2" s="4" t="s">
        <v>121</v>
      </c>
      <c r="C2" s="5"/>
      <c r="D2" s="5"/>
      <c r="E2" s="5"/>
      <c r="F2" s="5"/>
      <c r="G2" s="5"/>
      <c r="H2" s="5"/>
      <c r="I2" s="5"/>
      <c r="J2" s="5"/>
      <c r="K2" s="5"/>
      <c r="L2" s="5"/>
      <c r="M2" s="40"/>
      <c r="N2" s="40"/>
    </row>
    <row r="3" spans="1:14" ht="12.6" customHeight="1">
      <c r="A3" s="2"/>
      <c r="B3" s="6"/>
      <c r="C3" s="6"/>
      <c r="D3" s="6"/>
      <c r="E3" s="6"/>
      <c r="F3" s="6"/>
      <c r="G3" s="6"/>
      <c r="H3" s="6"/>
      <c r="I3" s="6"/>
      <c r="J3" s="6"/>
      <c r="K3" s="6"/>
      <c r="L3" s="6"/>
      <c r="M3" s="40"/>
      <c r="N3" s="40"/>
    </row>
    <row r="4" spans="1:14" ht="16.5">
      <c r="A4" s="2"/>
      <c r="B4" s="7"/>
      <c r="C4" s="8"/>
      <c r="D4" s="8"/>
      <c r="E4" s="8"/>
      <c r="F4" s="10"/>
      <c r="G4" s="11" t="s">
        <v>87</v>
      </c>
      <c r="H4" s="11"/>
      <c r="I4" s="11"/>
      <c r="J4" s="10"/>
      <c r="K4" s="10" t="s">
        <v>88</v>
      </c>
      <c r="L4" s="11"/>
      <c r="M4" s="40"/>
      <c r="N4" s="40"/>
    </row>
    <row r="5" spans="1:14" ht="56.45" customHeight="1">
      <c r="A5" s="2"/>
      <c r="B5" s="7" t="s">
        <v>1</v>
      </c>
      <c r="C5" s="8"/>
      <c r="D5" s="8"/>
      <c r="E5" s="8"/>
      <c r="F5" s="8"/>
      <c r="G5" s="77" t="s">
        <v>124</v>
      </c>
      <c r="H5" s="78" t="s">
        <v>125</v>
      </c>
      <c r="I5" s="77" t="s">
        <v>89</v>
      </c>
      <c r="J5" s="78" t="s">
        <v>90</v>
      </c>
      <c r="K5" s="78" t="s">
        <v>91</v>
      </c>
      <c r="L5" s="78" t="s">
        <v>92</v>
      </c>
      <c r="M5" s="40"/>
      <c r="N5" s="40"/>
    </row>
    <row r="6" spans="1:14" s="17" customFormat="1" ht="5.25" customHeight="1">
      <c r="A6" s="16"/>
      <c r="B6" s="16"/>
      <c r="C6" s="16"/>
      <c r="D6" s="16"/>
      <c r="E6" s="16"/>
      <c r="F6" s="16"/>
      <c r="G6" s="16"/>
      <c r="H6" s="16"/>
      <c r="I6" s="16"/>
      <c r="J6" s="16"/>
      <c r="K6" s="16"/>
      <c r="L6" s="16"/>
      <c r="M6" s="79"/>
      <c r="N6" s="79"/>
    </row>
    <row r="7" spans="1:14" ht="11.25" customHeight="1">
      <c r="A7" s="2"/>
      <c r="B7" s="22"/>
      <c r="C7" s="23"/>
      <c r="D7" s="23"/>
      <c r="E7" s="23"/>
      <c r="F7" s="23"/>
      <c r="G7" s="29"/>
      <c r="H7" s="29"/>
      <c r="I7" s="29"/>
      <c r="J7" s="29"/>
      <c r="K7" s="29"/>
      <c r="L7" s="29"/>
      <c r="M7" s="40"/>
      <c r="N7" s="40"/>
    </row>
    <row r="8" spans="1:14" ht="18.95" customHeight="1">
      <c r="A8" s="2"/>
      <c r="B8" s="51" t="s">
        <v>93</v>
      </c>
      <c r="C8" s="23"/>
      <c r="D8" s="23"/>
      <c r="E8" s="23"/>
      <c r="F8" s="23"/>
      <c r="G8" s="29"/>
      <c r="H8" s="29"/>
      <c r="I8" s="29"/>
      <c r="J8" s="29"/>
      <c r="K8" s="29"/>
      <c r="L8" s="29"/>
      <c r="M8" s="40"/>
      <c r="N8" s="40"/>
    </row>
    <row r="9" spans="1:14" s="33" customFormat="1" ht="17.45" customHeight="1">
      <c r="A9" s="2"/>
      <c r="B9" s="51" t="s">
        <v>94</v>
      </c>
      <c r="C9" s="26"/>
      <c r="D9" s="26"/>
      <c r="E9" s="26"/>
      <c r="F9" s="26"/>
      <c r="G9" s="71">
        <v>-199170000</v>
      </c>
      <c r="H9" s="71">
        <v>-7640000</v>
      </c>
      <c r="I9" s="71">
        <v>-78700000</v>
      </c>
      <c r="J9" s="71">
        <v>-4300000</v>
      </c>
      <c r="K9" s="71">
        <v>-24900000</v>
      </c>
      <c r="L9" s="71">
        <v>5700000</v>
      </c>
      <c r="M9" s="2"/>
      <c r="N9" s="2"/>
    </row>
    <row r="10" spans="1:14" s="33" customFormat="1" ht="17.45" customHeight="1">
      <c r="A10" s="2"/>
      <c r="B10" s="58" t="s">
        <v>95</v>
      </c>
      <c r="C10" s="23"/>
      <c r="D10" s="23"/>
      <c r="E10" s="23"/>
      <c r="F10" s="23"/>
      <c r="G10" s="68"/>
      <c r="H10" s="68"/>
      <c r="I10" s="68"/>
      <c r="J10" s="68"/>
      <c r="K10" s="68"/>
      <c r="L10" s="68"/>
      <c r="M10" s="2"/>
      <c r="N10" s="2"/>
    </row>
    <row r="11" spans="1:14" s="33" customFormat="1" ht="17.45" customHeight="1">
      <c r="A11" s="2"/>
      <c r="B11" s="32" t="s">
        <v>12</v>
      </c>
      <c r="C11" s="23"/>
      <c r="D11" s="23"/>
      <c r="E11" s="23"/>
      <c r="F11" s="23"/>
      <c r="G11" s="68">
        <v>38780000</v>
      </c>
      <c r="H11" s="68">
        <v>16340000</v>
      </c>
      <c r="I11" s="68">
        <v>25000000</v>
      </c>
      <c r="J11" s="68">
        <v>5400000</v>
      </c>
      <c r="K11" s="68">
        <v>3300000</v>
      </c>
      <c r="L11" s="68">
        <v>6100000</v>
      </c>
      <c r="M11" s="2"/>
      <c r="N11" s="2"/>
    </row>
    <row r="12" spans="1:14" s="33" customFormat="1" ht="17.45" customHeight="1">
      <c r="A12" s="2"/>
      <c r="B12" s="32" t="s">
        <v>96</v>
      </c>
      <c r="C12" s="23"/>
      <c r="D12" s="23"/>
      <c r="E12" s="23"/>
      <c r="F12" s="23"/>
      <c r="G12" s="68">
        <v>150810000</v>
      </c>
      <c r="H12" s="68">
        <v>870000</v>
      </c>
      <c r="I12" s="68">
        <v>30100000</v>
      </c>
      <c r="J12" s="68">
        <v>300000</v>
      </c>
      <c r="K12" s="68">
        <v>0</v>
      </c>
      <c r="L12" s="68">
        <v>100000</v>
      </c>
      <c r="M12" s="2"/>
      <c r="N12" s="68"/>
    </row>
    <row r="13" spans="1:14" s="33" customFormat="1" ht="17.45" customHeight="1">
      <c r="A13" s="2"/>
      <c r="B13" s="32" t="s">
        <v>97</v>
      </c>
      <c r="C13" s="23"/>
      <c r="D13" s="23"/>
      <c r="E13" s="23"/>
      <c r="F13" s="23"/>
      <c r="G13" s="68">
        <v>0</v>
      </c>
      <c r="H13" s="68">
        <v>2870000</v>
      </c>
      <c r="I13" s="68">
        <v>0</v>
      </c>
      <c r="J13" s="68">
        <v>2900000</v>
      </c>
      <c r="K13" s="68">
        <v>-2300000</v>
      </c>
      <c r="L13" s="68">
        <v>1800000</v>
      </c>
      <c r="M13" s="2"/>
      <c r="N13" s="2"/>
    </row>
    <row r="14" spans="1:14" s="33" customFormat="1" ht="17.45" customHeight="1">
      <c r="A14" s="2"/>
      <c r="B14" s="32" t="s">
        <v>98</v>
      </c>
      <c r="C14" s="23"/>
      <c r="D14" s="23"/>
      <c r="E14" s="23"/>
      <c r="F14" s="23"/>
      <c r="G14" s="68">
        <v>5620000</v>
      </c>
      <c r="H14" s="68">
        <v>3070000</v>
      </c>
      <c r="I14" s="68">
        <v>5600000</v>
      </c>
      <c r="J14" s="68">
        <v>3100000</v>
      </c>
      <c r="K14" s="68">
        <v>0</v>
      </c>
      <c r="L14" s="68">
        <v>0</v>
      </c>
      <c r="M14" s="2"/>
      <c r="N14" s="2"/>
    </row>
    <row r="15" spans="1:14" s="33" customFormat="1" ht="17.45" customHeight="1">
      <c r="A15" s="2"/>
      <c r="B15" s="32" t="s">
        <v>99</v>
      </c>
      <c r="C15" s="23"/>
      <c r="D15" s="23"/>
      <c r="E15" s="23"/>
      <c r="F15" s="23"/>
      <c r="G15" s="68">
        <v>1490000</v>
      </c>
      <c r="H15" s="68">
        <v>360000</v>
      </c>
      <c r="I15" s="68">
        <v>1100000</v>
      </c>
      <c r="J15" s="68">
        <v>100000</v>
      </c>
      <c r="K15" s="68">
        <v>200000</v>
      </c>
      <c r="L15" s="68">
        <v>700000</v>
      </c>
      <c r="M15" s="2"/>
      <c r="N15" s="2"/>
    </row>
    <row r="16" spans="1:14" s="33" customFormat="1" ht="17.45" customHeight="1">
      <c r="A16" s="2"/>
      <c r="B16" s="32" t="s">
        <v>32</v>
      </c>
      <c r="C16" s="23"/>
      <c r="D16" s="23"/>
      <c r="E16" s="23"/>
      <c r="F16" s="23"/>
      <c r="G16" s="68">
        <v>1460000</v>
      </c>
      <c r="H16" s="68">
        <v>-40000</v>
      </c>
      <c r="I16" s="68">
        <v>600000</v>
      </c>
      <c r="J16" s="68">
        <v>100000</v>
      </c>
      <c r="K16" s="68">
        <v>-300000</v>
      </c>
      <c r="L16" s="68">
        <v>-200000</v>
      </c>
      <c r="M16" s="2"/>
      <c r="N16" s="2"/>
    </row>
    <row r="17" spans="1:14" s="33" customFormat="1" ht="17.45" customHeight="1">
      <c r="A17" s="2"/>
      <c r="B17" s="32" t="s">
        <v>100</v>
      </c>
      <c r="C17" s="23"/>
      <c r="D17" s="23"/>
      <c r="E17" s="23"/>
      <c r="F17" s="23"/>
      <c r="G17" s="68">
        <v>9000000</v>
      </c>
      <c r="H17" s="68">
        <v>0</v>
      </c>
      <c r="I17" s="68">
        <v>9000000</v>
      </c>
      <c r="J17" s="68">
        <v>0</v>
      </c>
      <c r="K17" s="68"/>
      <c r="L17" s="68"/>
      <c r="M17" s="2"/>
      <c r="N17" s="2"/>
    </row>
    <row r="18" spans="1:14" s="33" customFormat="1" ht="17.45" customHeight="1">
      <c r="A18" s="2"/>
      <c r="B18" s="58" t="s">
        <v>101</v>
      </c>
      <c r="C18" s="23"/>
      <c r="D18" s="23"/>
      <c r="E18" s="23"/>
      <c r="F18" s="23"/>
      <c r="G18" s="68"/>
      <c r="H18" s="68"/>
      <c r="I18" s="68"/>
      <c r="J18" s="68"/>
      <c r="K18" s="68"/>
      <c r="L18" s="68"/>
      <c r="M18" s="2"/>
      <c r="N18" s="2"/>
    </row>
    <row r="19" spans="1:14" s="33" customFormat="1" ht="17.45" customHeight="1">
      <c r="A19" s="2"/>
      <c r="B19" s="32" t="s">
        <v>60</v>
      </c>
      <c r="C19" s="23"/>
      <c r="D19" s="23"/>
      <c r="E19" s="23"/>
      <c r="F19" s="23"/>
      <c r="G19" s="68">
        <v>-20710000</v>
      </c>
      <c r="H19" s="68">
        <v>-4940000</v>
      </c>
      <c r="I19" s="68">
        <v>-11800000</v>
      </c>
      <c r="J19" s="68">
        <v>-2500000</v>
      </c>
      <c r="K19" s="68">
        <v>-5100000</v>
      </c>
      <c r="L19" s="68">
        <v>-5800000</v>
      </c>
      <c r="M19" s="2"/>
      <c r="N19" s="2"/>
    </row>
    <row r="20" spans="1:14" s="33" customFormat="1" ht="17.45" customHeight="1">
      <c r="A20" s="2"/>
      <c r="B20" s="32" t="s">
        <v>61</v>
      </c>
      <c r="C20" s="23"/>
      <c r="D20" s="23"/>
      <c r="E20" s="23"/>
      <c r="F20" s="23"/>
      <c r="G20" s="68">
        <v>-32890000</v>
      </c>
      <c r="H20" s="68">
        <v>-6470000</v>
      </c>
      <c r="I20" s="68">
        <v>-15000000</v>
      </c>
      <c r="J20" s="68">
        <v>-4400000</v>
      </c>
      <c r="K20" s="68">
        <v>-4500000</v>
      </c>
      <c r="L20" s="68">
        <v>-2200000</v>
      </c>
      <c r="M20" s="2"/>
      <c r="N20" s="2"/>
    </row>
    <row r="21" spans="1:14" s="33" customFormat="1" ht="17.45" customHeight="1">
      <c r="A21" s="2"/>
      <c r="B21" s="32" t="s">
        <v>69</v>
      </c>
      <c r="C21" s="23"/>
      <c r="D21" s="23"/>
      <c r="E21" s="23"/>
      <c r="F21" s="23"/>
      <c r="G21" s="68">
        <v>-4610000</v>
      </c>
      <c r="H21" s="68">
        <v>1060000</v>
      </c>
      <c r="I21" s="68">
        <v>2300000</v>
      </c>
      <c r="J21" s="68">
        <v>900000</v>
      </c>
      <c r="K21" s="68">
        <v>-1600000</v>
      </c>
      <c r="L21" s="68">
        <v>2500000</v>
      </c>
      <c r="M21" s="2"/>
      <c r="N21" s="2"/>
    </row>
    <row r="22" spans="1:14" s="33" customFormat="1" ht="17.45" customHeight="1">
      <c r="A22" s="2"/>
      <c r="B22" s="32" t="s">
        <v>70</v>
      </c>
      <c r="C22" s="23"/>
      <c r="D22" s="23"/>
      <c r="E22" s="23"/>
      <c r="F22" s="23"/>
      <c r="G22" s="68">
        <v>15910000</v>
      </c>
      <c r="H22" s="68">
        <v>1530000</v>
      </c>
      <c r="I22" s="68">
        <v>9600000</v>
      </c>
      <c r="J22" s="68">
        <v>-3800000</v>
      </c>
      <c r="K22" s="68">
        <v>8800000</v>
      </c>
      <c r="L22" s="68">
        <v>5200000</v>
      </c>
      <c r="M22" s="68"/>
      <c r="N22" s="2"/>
    </row>
    <row r="23" spans="1:14" s="33" customFormat="1" ht="17.45" customHeight="1">
      <c r="A23" s="2"/>
      <c r="B23" s="32" t="s">
        <v>71</v>
      </c>
      <c r="C23" s="23"/>
      <c r="D23" s="23"/>
      <c r="E23" s="23"/>
      <c r="F23" s="23"/>
      <c r="G23" s="68">
        <v>13090000</v>
      </c>
      <c r="H23" s="68">
        <v>-33130000</v>
      </c>
      <c r="I23" s="68">
        <v>15300000</v>
      </c>
      <c r="J23" s="68">
        <v>-35000000</v>
      </c>
      <c r="K23" s="68">
        <v>40000000</v>
      </c>
      <c r="L23" s="68">
        <v>3200000</v>
      </c>
      <c r="M23" s="2"/>
      <c r="N23" s="2"/>
    </row>
    <row r="24" spans="1:14" s="33" customFormat="1" ht="24.95" customHeight="1">
      <c r="A24" s="2"/>
      <c r="B24" s="19" t="s">
        <v>102</v>
      </c>
      <c r="C24" s="20"/>
      <c r="D24" s="20"/>
      <c r="E24" s="20"/>
      <c r="F24" s="20"/>
      <c r="G24" s="73">
        <v>-21220000</v>
      </c>
      <c r="H24" s="73">
        <v>-26130000</v>
      </c>
      <c r="I24" s="73">
        <v>-7000000</v>
      </c>
      <c r="J24" s="73">
        <v>-37300000</v>
      </c>
      <c r="K24" s="73">
        <v>13400000</v>
      </c>
      <c r="L24" s="73">
        <v>17000000</v>
      </c>
      <c r="M24" s="2"/>
      <c r="N24" s="2"/>
    </row>
    <row r="25" spans="1:14" s="33" customFormat="1" ht="24.95" customHeight="1">
      <c r="A25" s="2"/>
      <c r="B25" s="51"/>
      <c r="C25" s="23"/>
      <c r="D25" s="23"/>
      <c r="E25" s="23"/>
      <c r="F25" s="23"/>
      <c r="G25" s="80"/>
      <c r="H25" s="80"/>
      <c r="I25" s="80"/>
      <c r="J25" s="80"/>
      <c r="K25" s="80"/>
      <c r="L25" s="80"/>
      <c r="M25" s="2"/>
      <c r="N25" s="2"/>
    </row>
    <row r="26" spans="1:14" s="33" customFormat="1" ht="24.95" customHeight="1">
      <c r="A26" s="2"/>
      <c r="B26" s="51" t="s">
        <v>103</v>
      </c>
      <c r="C26" s="23"/>
      <c r="D26" s="23"/>
      <c r="E26" s="23"/>
      <c r="F26" s="23"/>
      <c r="G26" s="80"/>
      <c r="H26" s="80"/>
      <c r="I26" s="80"/>
      <c r="J26" s="80"/>
      <c r="K26" s="80"/>
      <c r="L26" s="80"/>
      <c r="M26" s="2"/>
      <c r="N26" s="2"/>
    </row>
    <row r="27" spans="1:14" s="33" customFormat="1" ht="17.45" customHeight="1">
      <c r="A27" s="2"/>
      <c r="B27" s="58" t="s">
        <v>104</v>
      </c>
      <c r="C27" s="23"/>
      <c r="D27" s="23"/>
      <c r="E27" s="23"/>
      <c r="F27" s="23"/>
      <c r="G27" s="68">
        <v>-55820000</v>
      </c>
      <c r="H27" s="68">
        <v>-14650000</v>
      </c>
      <c r="I27" s="68">
        <v>-31800000</v>
      </c>
      <c r="J27" s="68">
        <v>-5100000</v>
      </c>
      <c r="K27" s="68">
        <v>-12800000</v>
      </c>
      <c r="L27" s="68">
        <v>-14300000</v>
      </c>
      <c r="M27" s="2"/>
      <c r="N27" s="2"/>
    </row>
    <row r="28" spans="1:14" s="33" customFormat="1" ht="17.45" customHeight="1">
      <c r="A28" s="2"/>
      <c r="B28" s="58" t="s">
        <v>105</v>
      </c>
      <c r="C28" s="23"/>
      <c r="D28" s="23"/>
      <c r="E28" s="23"/>
      <c r="F28" s="23"/>
      <c r="G28" s="68">
        <v>0</v>
      </c>
      <c r="H28" s="68">
        <v>-646690000</v>
      </c>
      <c r="I28" s="68">
        <v>0</v>
      </c>
      <c r="J28" s="68">
        <v>-643700000</v>
      </c>
      <c r="K28" s="68">
        <v>0</v>
      </c>
      <c r="L28" s="68">
        <v>0</v>
      </c>
      <c r="M28" s="2"/>
      <c r="N28" s="2"/>
    </row>
    <row r="29" spans="1:14" s="33" customFormat="1" ht="17.45" customHeight="1">
      <c r="A29" s="2"/>
      <c r="B29" s="58" t="s">
        <v>106</v>
      </c>
      <c r="C29" s="23"/>
      <c r="D29" s="23"/>
      <c r="E29" s="23"/>
      <c r="F29" s="23"/>
      <c r="G29" s="68">
        <v>-58700000</v>
      </c>
      <c r="H29" s="68">
        <v>-30100000</v>
      </c>
      <c r="I29" s="68">
        <v>-39100000</v>
      </c>
      <c r="J29" s="68">
        <v>-22400000</v>
      </c>
      <c r="K29" s="68">
        <v>-12300000</v>
      </c>
      <c r="L29" s="68">
        <v>-59100000</v>
      </c>
      <c r="M29" s="2"/>
      <c r="N29" s="2"/>
    </row>
    <row r="30" spans="1:14" s="33" customFormat="1" ht="24.95" customHeight="1">
      <c r="A30" s="2"/>
      <c r="B30" s="19" t="s">
        <v>107</v>
      </c>
      <c r="C30" s="20"/>
      <c r="D30" s="20"/>
      <c r="E30" s="20"/>
      <c r="F30" s="20"/>
      <c r="G30" s="73">
        <v>-114510000</v>
      </c>
      <c r="H30" s="73">
        <v>-691450000</v>
      </c>
      <c r="I30" s="73">
        <v>-70900000</v>
      </c>
      <c r="J30" s="73">
        <v>-671200000</v>
      </c>
      <c r="K30" s="73">
        <v>-25100000</v>
      </c>
      <c r="L30" s="73">
        <v>-73400000</v>
      </c>
      <c r="M30" s="2"/>
      <c r="N30" s="2"/>
    </row>
    <row r="31" spans="1:14" s="33" customFormat="1" ht="24.95" customHeight="1">
      <c r="A31" s="2"/>
      <c r="B31" s="51"/>
      <c r="C31" s="23"/>
      <c r="D31" s="23"/>
      <c r="E31" s="23"/>
      <c r="F31" s="23"/>
      <c r="G31" s="80"/>
      <c r="H31" s="80"/>
      <c r="I31" s="80"/>
      <c r="J31" s="80"/>
      <c r="K31" s="80"/>
      <c r="L31" s="80"/>
      <c r="M31" s="2"/>
      <c r="N31" s="2"/>
    </row>
    <row r="32" spans="1:14" s="33" customFormat="1" ht="24.95" customHeight="1">
      <c r="A32" s="2"/>
      <c r="B32" s="51" t="s">
        <v>108</v>
      </c>
      <c r="C32" s="23"/>
      <c r="D32" s="23"/>
      <c r="E32" s="23"/>
      <c r="F32" s="23"/>
      <c r="G32" s="80"/>
      <c r="H32" s="80"/>
      <c r="I32" s="80"/>
      <c r="J32" s="80"/>
      <c r="K32" s="80"/>
      <c r="L32" s="80"/>
      <c r="M32" s="2"/>
      <c r="N32" s="2"/>
    </row>
    <row r="33" spans="1:14" s="33" customFormat="1" ht="18.600000000000001" customHeight="1">
      <c r="A33" s="2"/>
      <c r="B33" s="58" t="s">
        <v>109</v>
      </c>
      <c r="C33" s="23"/>
      <c r="D33" s="23"/>
      <c r="E33" s="23"/>
      <c r="F33" s="23"/>
      <c r="G33" s="68">
        <v>548910000</v>
      </c>
      <c r="H33" s="68">
        <v>0</v>
      </c>
      <c r="I33" s="68">
        <v>554200000</v>
      </c>
      <c r="J33" s="68">
        <v>0</v>
      </c>
      <c r="K33" s="80">
        <v>0</v>
      </c>
      <c r="L33" s="80">
        <v>0</v>
      </c>
      <c r="M33" s="2"/>
      <c r="N33" s="2"/>
    </row>
    <row r="34" spans="1:14" s="33" customFormat="1" ht="17.45" customHeight="1">
      <c r="A34" s="2"/>
      <c r="B34" s="58" t="s">
        <v>110</v>
      </c>
      <c r="C34" s="23"/>
      <c r="D34" s="23"/>
      <c r="E34" s="23"/>
      <c r="F34" s="23"/>
      <c r="G34" s="68">
        <v>1000000</v>
      </c>
      <c r="H34" s="68">
        <v>21000000</v>
      </c>
      <c r="I34" s="68">
        <v>1000000</v>
      </c>
      <c r="J34" s="68">
        <v>0</v>
      </c>
      <c r="K34" s="68">
        <v>0</v>
      </c>
      <c r="L34" s="68">
        <v>0</v>
      </c>
      <c r="M34" s="2"/>
      <c r="N34" s="2"/>
    </row>
    <row r="35" spans="1:14" s="33" customFormat="1" ht="17.45" customHeight="1">
      <c r="A35" s="2"/>
      <c r="B35" s="58" t="s">
        <v>111</v>
      </c>
      <c r="C35" s="23"/>
      <c r="D35" s="23"/>
      <c r="E35" s="23"/>
      <c r="F35" s="23"/>
      <c r="G35" s="68">
        <v>0</v>
      </c>
      <c r="H35" s="68">
        <v>633590000</v>
      </c>
      <c r="I35" s="68">
        <v>0</v>
      </c>
      <c r="J35" s="68">
        <v>633600000</v>
      </c>
      <c r="K35" s="68">
        <v>0</v>
      </c>
      <c r="L35" s="68">
        <v>0</v>
      </c>
      <c r="M35" s="2"/>
      <c r="N35" s="2"/>
    </row>
    <row r="36" spans="1:14" s="33" customFormat="1" ht="17.45" customHeight="1">
      <c r="A36" s="2"/>
      <c r="B36" s="58" t="s">
        <v>112</v>
      </c>
      <c r="C36" s="23"/>
      <c r="D36" s="23"/>
      <c r="E36" s="23"/>
      <c r="F36" s="23"/>
      <c r="G36" s="68">
        <v>0</v>
      </c>
      <c r="H36" s="68">
        <v>0</v>
      </c>
      <c r="I36" s="68">
        <v>0</v>
      </c>
      <c r="J36" s="68">
        <v>0</v>
      </c>
      <c r="K36" s="68">
        <v>-1000000</v>
      </c>
      <c r="L36" s="68">
        <v>0</v>
      </c>
      <c r="M36" s="2"/>
      <c r="N36" s="2"/>
    </row>
    <row r="37" spans="1:14" s="33" customFormat="1" ht="17.45" customHeight="1">
      <c r="A37" s="2"/>
      <c r="B37" s="58" t="s">
        <v>113</v>
      </c>
      <c r="C37" s="23"/>
      <c r="D37" s="23"/>
      <c r="E37" s="23"/>
      <c r="F37" s="23"/>
      <c r="G37" s="68">
        <v>98800000</v>
      </c>
      <c r="H37" s="68">
        <v>235900000</v>
      </c>
      <c r="I37" s="68">
        <v>98800000</v>
      </c>
      <c r="J37" s="68">
        <v>235900000</v>
      </c>
      <c r="K37" s="68">
        <v>74400000</v>
      </c>
      <c r="L37" s="68">
        <v>55900000</v>
      </c>
      <c r="M37" s="2"/>
      <c r="N37" s="2"/>
    </row>
    <row r="38" spans="1:14" s="33" customFormat="1" ht="17.45" customHeight="1">
      <c r="A38" s="2"/>
      <c r="B38" s="58" t="s">
        <v>114</v>
      </c>
      <c r="C38" s="23"/>
      <c r="D38" s="23"/>
      <c r="E38" s="23"/>
      <c r="F38" s="23"/>
      <c r="G38" s="68">
        <v>-2360000</v>
      </c>
      <c r="H38" s="68">
        <v>-6410000</v>
      </c>
      <c r="I38" s="68">
        <v>-2400000</v>
      </c>
      <c r="J38" s="68">
        <v>-6400000</v>
      </c>
      <c r="K38" s="68">
        <v>-700000</v>
      </c>
      <c r="L38" s="68">
        <v>-2000000</v>
      </c>
      <c r="M38" s="2"/>
      <c r="N38" s="2"/>
    </row>
    <row r="39" spans="1:14" s="33" customFormat="1" ht="17.45" customHeight="1">
      <c r="A39" s="2"/>
      <c r="B39" s="58" t="s">
        <v>115</v>
      </c>
      <c r="C39" s="23"/>
      <c r="D39" s="23"/>
      <c r="E39" s="23"/>
      <c r="F39" s="23"/>
      <c r="G39" s="68">
        <v>-311060000</v>
      </c>
      <c r="H39" s="68">
        <v>-139130000</v>
      </c>
      <c r="I39" s="68">
        <v>-310700000</v>
      </c>
      <c r="J39" s="68">
        <v>-138500000</v>
      </c>
      <c r="K39" s="68">
        <v>-18200000</v>
      </c>
      <c r="L39" s="68">
        <v>-500000</v>
      </c>
      <c r="M39" s="2"/>
      <c r="N39" s="2"/>
    </row>
    <row r="40" spans="1:14" s="33" customFormat="1" ht="17.45" customHeight="1">
      <c r="A40" s="2"/>
      <c r="B40" s="58" t="s">
        <v>116</v>
      </c>
      <c r="C40" s="23"/>
      <c r="D40" s="23"/>
      <c r="E40" s="23"/>
      <c r="F40" s="23"/>
      <c r="G40" s="68">
        <v>-6260000</v>
      </c>
      <c r="H40" s="68">
        <v>-2300000</v>
      </c>
      <c r="I40" s="68">
        <v>-5600000</v>
      </c>
      <c r="J40" s="68">
        <v>-2200000</v>
      </c>
      <c r="K40" s="68">
        <v>-19100000</v>
      </c>
      <c r="L40" s="68">
        <v>-5000000</v>
      </c>
      <c r="M40" s="2"/>
      <c r="N40" s="2"/>
    </row>
    <row r="41" spans="1:14" s="33" customFormat="1" ht="24.95" customHeight="1">
      <c r="A41" s="2"/>
      <c r="B41" s="19" t="s">
        <v>117</v>
      </c>
      <c r="C41" s="20"/>
      <c r="D41" s="20"/>
      <c r="E41" s="20"/>
      <c r="F41" s="20"/>
      <c r="G41" s="73">
        <v>329020000</v>
      </c>
      <c r="H41" s="73">
        <v>742640000</v>
      </c>
      <c r="I41" s="73">
        <v>335300000</v>
      </c>
      <c r="J41" s="73">
        <v>722300000</v>
      </c>
      <c r="K41" s="73">
        <v>35400000</v>
      </c>
      <c r="L41" s="73">
        <v>48500000</v>
      </c>
      <c r="M41" s="2"/>
      <c r="N41" s="2"/>
    </row>
    <row r="42" spans="1:14" s="33" customFormat="1" ht="24.95" customHeight="1">
      <c r="A42" s="2"/>
      <c r="B42" s="81"/>
      <c r="C42" s="82"/>
      <c r="D42" s="82"/>
      <c r="E42" s="82"/>
      <c r="F42" s="82"/>
      <c r="G42" s="83"/>
      <c r="H42" s="68"/>
      <c r="I42" s="83"/>
      <c r="J42" s="68"/>
      <c r="K42" s="68"/>
      <c r="L42" s="68"/>
      <c r="M42" s="68"/>
      <c r="N42" s="2"/>
    </row>
    <row r="43" spans="1:14" s="33" customFormat="1" ht="24.95" customHeight="1">
      <c r="A43" s="2"/>
      <c r="B43" s="19" t="s">
        <v>118</v>
      </c>
      <c r="C43" s="20"/>
      <c r="D43" s="20"/>
      <c r="E43" s="20"/>
      <c r="F43" s="20"/>
      <c r="G43" s="73">
        <v>193290000</v>
      </c>
      <c r="H43" s="73">
        <v>25070000</v>
      </c>
      <c r="I43" s="73">
        <v>257400000</v>
      </c>
      <c r="J43" s="73">
        <v>13800000</v>
      </c>
      <c r="K43" s="73">
        <v>23700000</v>
      </c>
      <c r="L43" s="73">
        <v>-7900000</v>
      </c>
      <c r="M43" s="2"/>
      <c r="N43" s="2"/>
    </row>
    <row r="44" spans="1:14" s="33" customFormat="1" ht="17.45" customHeight="1">
      <c r="A44" s="2"/>
      <c r="B44" s="28" t="s">
        <v>119</v>
      </c>
      <c r="C44" s="23"/>
      <c r="D44" s="23"/>
      <c r="E44" s="23"/>
      <c r="F44" s="23"/>
      <c r="G44" s="68">
        <v>18830000</v>
      </c>
      <c r="H44" s="68">
        <v>0</v>
      </c>
      <c r="I44" s="68">
        <v>18800000</v>
      </c>
      <c r="J44" s="68">
        <v>0</v>
      </c>
      <c r="K44" s="68">
        <v>3500000</v>
      </c>
      <c r="L44" s="68">
        <v>11300000</v>
      </c>
      <c r="M44" s="2"/>
      <c r="N44" s="2"/>
    </row>
    <row r="45" spans="1:14" s="33" customFormat="1" ht="24.95" customHeight="1">
      <c r="A45" s="2"/>
      <c r="B45" s="19" t="s">
        <v>120</v>
      </c>
      <c r="C45" s="20"/>
      <c r="D45" s="20"/>
      <c r="E45" s="20"/>
      <c r="F45" s="20"/>
      <c r="G45" s="73">
        <v>212120000</v>
      </c>
      <c r="H45" s="73">
        <v>25070000</v>
      </c>
      <c r="I45" s="73">
        <v>276200000</v>
      </c>
      <c r="J45" s="73">
        <v>13800000</v>
      </c>
      <c r="K45" s="73">
        <v>27200000</v>
      </c>
      <c r="L45" s="73">
        <v>3500000</v>
      </c>
      <c r="M45" s="2"/>
      <c r="N45" s="2"/>
    </row>
    <row r="46" spans="1:14" s="33" customFormat="1" ht="24.95" customHeight="1">
      <c r="A46" s="2"/>
      <c r="B46" s="51"/>
      <c r="C46" s="23"/>
      <c r="D46" s="23"/>
      <c r="E46" s="23"/>
      <c r="F46" s="23"/>
      <c r="G46" s="80"/>
      <c r="H46" s="80"/>
      <c r="I46" s="80"/>
      <c r="J46" s="80"/>
      <c r="K46" s="80"/>
      <c r="L46" s="80"/>
      <c r="M46" s="2"/>
      <c r="N46" s="2"/>
    </row>
    <row r="47" spans="1:14" s="33" customFormat="1" ht="17.45" customHeight="1">
      <c r="A47" s="2"/>
      <c r="B47" s="92" t="s">
        <v>126</v>
      </c>
      <c r="C47" s="23"/>
      <c r="D47" s="23"/>
      <c r="E47" s="23"/>
      <c r="F47" s="23"/>
      <c r="G47" s="68"/>
      <c r="H47" s="68"/>
      <c r="I47" s="68"/>
      <c r="J47" s="68"/>
      <c r="K47" s="68"/>
      <c r="L47" s="68"/>
      <c r="M47" s="2"/>
      <c r="N47" s="2"/>
    </row>
    <row r="48" spans="1:14" s="33" customFormat="1" ht="17.45" customHeight="1">
      <c r="A48" s="2"/>
      <c r="B48" s="32"/>
      <c r="C48" s="23"/>
      <c r="D48" s="23"/>
      <c r="E48" s="23"/>
      <c r="F48" s="23"/>
      <c r="G48" s="68"/>
      <c r="H48" s="68"/>
      <c r="I48" s="68"/>
      <c r="J48" s="68"/>
      <c r="K48" s="68"/>
      <c r="L48" s="68"/>
      <c r="M48" s="68"/>
      <c r="N48" s="2"/>
    </row>
    <row r="49" spans="1:14" s="33" customFormat="1" ht="17.45" customHeight="1">
      <c r="A49" s="2"/>
      <c r="B49" s="32"/>
      <c r="C49" s="23"/>
      <c r="D49" s="23"/>
      <c r="E49" s="23"/>
      <c r="F49" s="23"/>
      <c r="G49" s="68"/>
      <c r="H49" s="68"/>
      <c r="I49" s="68"/>
      <c r="J49" s="68"/>
      <c r="K49" s="68"/>
      <c r="L49" s="68"/>
      <c r="M49" s="2"/>
      <c r="N49" s="2"/>
    </row>
    <row r="50" spans="1:14" s="33" customFormat="1" ht="17.45" customHeight="1">
      <c r="A50" s="2"/>
      <c r="B50" s="58"/>
      <c r="C50" s="23"/>
      <c r="D50" s="23"/>
      <c r="E50" s="23"/>
      <c r="F50" s="23"/>
      <c r="G50" s="68"/>
      <c r="H50" s="68"/>
      <c r="I50" s="68"/>
      <c r="J50" s="68"/>
      <c r="K50" s="68"/>
      <c r="L50" s="68"/>
      <c r="M50" s="2"/>
      <c r="N50" s="2"/>
    </row>
    <row r="51" spans="1:14" s="33" customFormat="1" ht="17.45" customHeight="1">
      <c r="A51" s="2"/>
      <c r="B51" s="32"/>
      <c r="C51" s="23"/>
      <c r="D51" s="23"/>
      <c r="E51" s="23"/>
      <c r="F51" s="23"/>
      <c r="G51" s="68"/>
      <c r="H51" s="68"/>
      <c r="I51" s="68"/>
      <c r="J51" s="68"/>
      <c r="K51" s="68"/>
      <c r="L51" s="68"/>
      <c r="M51" s="2"/>
      <c r="N51" s="2"/>
    </row>
    <row r="52" spans="1:14" s="33" customFormat="1" ht="17.45" customHeight="1">
      <c r="A52" s="2"/>
      <c r="B52" s="32"/>
      <c r="C52" s="23"/>
      <c r="D52" s="23"/>
      <c r="E52" s="23"/>
      <c r="F52" s="23"/>
      <c r="G52" s="68"/>
      <c r="H52" s="68"/>
      <c r="I52" s="68"/>
      <c r="J52" s="68"/>
      <c r="K52" s="68"/>
      <c r="L52" s="68"/>
      <c r="M52" s="2"/>
      <c r="N52" s="2"/>
    </row>
    <row r="53" spans="1:14" s="33" customFormat="1" ht="17.45" customHeight="1">
      <c r="A53" s="2"/>
      <c r="B53" s="32"/>
      <c r="C53" s="23"/>
      <c r="D53" s="23"/>
      <c r="E53" s="23"/>
      <c r="F53" s="23"/>
      <c r="G53" s="68"/>
      <c r="H53" s="68"/>
      <c r="I53" s="68"/>
      <c r="J53" s="68"/>
      <c r="K53" s="68"/>
      <c r="L53" s="68"/>
      <c r="M53" s="2"/>
      <c r="N53" s="2"/>
    </row>
    <row r="54" spans="1:14" s="33" customFormat="1" ht="17.45" customHeight="1">
      <c r="A54" s="2"/>
      <c r="B54" s="32"/>
      <c r="C54" s="23"/>
      <c r="D54" s="23"/>
      <c r="E54" s="23"/>
      <c r="F54" s="23"/>
      <c r="G54" s="68"/>
      <c r="H54" s="68"/>
      <c r="I54" s="68"/>
      <c r="J54" s="68"/>
      <c r="K54" s="68"/>
      <c r="L54" s="68"/>
      <c r="M54" s="2"/>
      <c r="N54" s="2"/>
    </row>
    <row r="55" spans="1:14" s="33" customFormat="1" ht="17.45" customHeight="1">
      <c r="A55" s="2"/>
      <c r="B55" s="32"/>
      <c r="C55" s="23"/>
      <c r="D55" s="23"/>
      <c r="E55" s="23"/>
      <c r="F55" s="23"/>
      <c r="G55" s="23"/>
      <c r="H55" s="23"/>
      <c r="I55" s="68"/>
      <c r="J55" s="68"/>
      <c r="K55" s="68"/>
      <c r="L55" s="68"/>
      <c r="M55" s="2"/>
      <c r="N55" s="2"/>
    </row>
    <row r="56" spans="1:14" s="33" customFormat="1" ht="17.45" customHeight="1">
      <c r="A56" s="2"/>
      <c r="B56" s="32"/>
      <c r="C56" s="23"/>
      <c r="D56" s="23"/>
      <c r="E56" s="23"/>
      <c r="F56" s="23"/>
      <c r="G56" s="23"/>
      <c r="H56" s="23"/>
      <c r="I56" s="68"/>
      <c r="J56" s="68"/>
      <c r="K56" s="68"/>
      <c r="L56" s="68"/>
      <c r="M56" s="2"/>
      <c r="N56" s="2"/>
    </row>
    <row r="57" spans="1:14" s="33" customFormat="1" ht="17.45" customHeight="1">
      <c r="A57" s="2"/>
      <c r="B57" s="32"/>
      <c r="C57" s="23"/>
      <c r="D57" s="23"/>
      <c r="E57" s="23"/>
      <c r="F57" s="23"/>
      <c r="G57" s="23"/>
      <c r="H57" s="23"/>
      <c r="I57" s="68"/>
      <c r="J57" s="68"/>
      <c r="K57" s="68"/>
      <c r="L57" s="68"/>
      <c r="M57" s="2"/>
      <c r="N57" s="2"/>
    </row>
    <row r="58" spans="1:14" ht="16.5">
      <c r="B58" s="32"/>
      <c r="C58" s="23"/>
      <c r="D58" s="23"/>
      <c r="E58" s="23"/>
      <c r="F58" s="23"/>
      <c r="G58" s="23"/>
      <c r="H58" s="23"/>
      <c r="I58" s="68"/>
      <c r="J58" s="68"/>
      <c r="K58" s="68"/>
      <c r="L58" s="68"/>
    </row>
  </sheetData>
  <dataValidations count="1">
    <dataValidation errorStyle="information" operator="equal" allowBlank="1" showInputMessage="1" sqref="B47" xr:uid="{DE15D17F-ABF6-4692-B18D-0BC507F9B1B3}"/>
  </dataValidations>
  <printOptions horizontalCentered="1"/>
  <pageMargins left="0.25" right="0.25" top="0.75" bottom="0.75" header="0.3" footer="0.3"/>
  <pageSetup scale="4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C63728FB3EC845A62B13D72531227E" ma:contentTypeVersion="12" ma:contentTypeDescription="Create a new document." ma:contentTypeScope="" ma:versionID="6f9ceb6832a3628845c2972e251a645a">
  <xsd:schema xmlns:xsd="http://www.w3.org/2001/XMLSchema" xmlns:xs="http://www.w3.org/2001/XMLSchema" xmlns:p="http://schemas.microsoft.com/office/2006/metadata/properties" xmlns:ns2="79489ad4-550d-44be-8685-c3b4c25c0b35" xmlns:ns3="f97ed7b5-ff11-4ee0-be2b-cc9829eeab4a" targetNamespace="http://schemas.microsoft.com/office/2006/metadata/properties" ma:root="true" ma:fieldsID="8e3dd823b7ddbbfc45febab0657d434e" ns2:_="" ns3:_="">
    <xsd:import namespace="79489ad4-550d-44be-8685-c3b4c25c0b35"/>
    <xsd:import namespace="f97ed7b5-ff11-4ee0-be2b-cc9829eeab4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3:SharedWithUsers" minOccurs="0"/>
                <xsd:element ref="ns3:SharedWithDetails"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489ad4-550d-44be-8685-c3b4c25c0b3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7ed7b5-ff11-4ee0-be2b-cc9829eeab4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EB15278-13AD-4857-B459-9C0DA9D690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489ad4-550d-44be-8685-c3b4c25c0b35"/>
    <ds:schemaRef ds:uri="f97ed7b5-ff11-4ee0-be2b-cc9829eeab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6D6D9CA-9F97-4FC7-86EE-371E0B534AD5}">
  <ds:schemaRefs>
    <ds:schemaRef ds:uri="http://schemas.microsoft.com/sharepoint/v3/contenttype/forms"/>
  </ds:schemaRefs>
</ds:datastoreItem>
</file>

<file path=customXml/itemProps3.xml><?xml version="1.0" encoding="utf-8"?>
<ds:datastoreItem xmlns:ds="http://schemas.openxmlformats.org/officeDocument/2006/customXml" ds:itemID="{DBC6A7D6-4A11-4445-9AC9-A06523E34E5C}">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GAAP Income Statement</vt:lpstr>
      <vt:lpstr>GAAP to Non-GAAP recon</vt:lpstr>
      <vt:lpstr>Non-GAAP Income Statement</vt:lpstr>
      <vt:lpstr>GAAP Balance Sheet</vt:lpstr>
      <vt:lpstr>GAAP SOC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1-07T21:58:26Z</dcterms:created>
  <dcterms:modified xsi:type="dcterms:W3CDTF">2021-11-08T20:0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C63728FB3EC845A62B13D72531227E</vt:lpwstr>
  </property>
</Properties>
</file>